
      </c>
      <c r="GX9377" s="77">
        <v>0</v>
      </c>
      <c r="GY9377" s="77">
        <v>0</v>
      </c>
      <c r="GZ9377" s="77">
        <v>0</v>
      </c>
    </row>
    <row r="9378" spans="187:208" x14ac:dyDescent="0.25">
      <c r="GE9378" s="77" t="s">
        <v>425</v>
      </c>
      <c r="GF9378" s="77" t="s">
        <v>155</v>
      </c>
      <c r="GG9378" s="77" t="s">
        <v>462</v>
      </c>
      <c r="GH9378" s="77" t="s">
        <v>488</v>
      </c>
      <c r="GI9378" s="77">
        <v>2020</v>
      </c>
      <c r="GJ9378" s="77" t="s">
        <v>301</v>
      </c>
      <c r="GK9378" s="77">
        <v>13469.08781237873</v>
      </c>
      <c r="GL9378" s="77">
        <v>267.12711200000001</v>
      </c>
      <c r="GM9378" s="77">
        <v>2020</v>
      </c>
      <c r="GN9378" s="77" t="s">
        <v>175</v>
      </c>
      <c r="GO9378" s="77">
        <v>5.3000000000000005E-2</v>
      </c>
      <c r="GP9378" s="77">
        <v>3</v>
      </c>
      <c r="GQ9378" s="77">
        <v>0</v>
      </c>
      <c r="GR9378" s="77" t="s">
        <v>423</v>
      </c>
      <c r="GS9378" s="77">
        <v>5.5966209081309407E-2</v>
      </c>
      <c r="GT9378" s="77">
        <v>753.81378464210434</v>
      </c>
      <c r="GU9378" s="77">
        <v>0</v>
      </c>
      <c r="GV9378" s="77">
        <v>0</v>
      </c>
      <c r="GW9378" s="77">
        <v>0</v>
      </c>
      <c r="GX9378" s="77">
        <v>0</v>
      </c>
      <c r="GY9378" s="77">
        <v>0</v>
      </c>
      <c r="GZ9378" s="77">
        <v>0</v>
      </c>
    </row>
    <row r="9379" spans="187:208" x14ac:dyDescent="0.25">
      <c r="GE9379" s="77" t="s">
        <v>427</v>
      </c>
      <c r="GF9379" s="77" t="s">
        <v>155</v>
      </c>
      <c r="GG9379" s="77" t="s">
        <v>462</v>
      </c>
      <c r="GH9379" s="77" t="s">
        <v>488</v>
      </c>
      <c r="GI9379" s="77">
        <v>2020</v>
      </c>
      <c r="GJ9379" s="77" t="s">
        <v>303</v>
      </c>
      <c r="GK9379" s="77">
        <v>7205.5312760252846</v>
      </c>
      <c r="GL9379" s="77">
        <v>267.12711200000001</v>
      </c>
      <c r="GM9379" s="77">
        <v>2020</v>
      </c>
      <c r="GN9379" s="77" t="s">
        <v>175</v>
      </c>
      <c r="GO9379" s="77">
        <v>5.3000000000000005E-2</v>
      </c>
      <c r="GP9379" s="77">
        <v>3</v>
      </c>
      <c r="GQ9379" s="77">
        <v>0</v>
      </c>
      <c r="GR9379" s="77" t="s">
        <v>423</v>
      </c>
      <c r="GS9379" s="77">
        <v>5.5966209081309407E-2</v>
      </c>
      <c r="GT9379" s="77">
        <v>403.26626993594522</v>
      </c>
      <c r="GU9379" s="77">
        <v>0</v>
      </c>
      <c r="GV9379" s="77">
        <v>0</v>
      </c>
      <c r="GW9379" s="77">
        <v>0</v>
      </c>
      <c r="GX9379" s="77">
        <v>0</v>
      </c>
      <c r="GY9379" s="77">
        <v>0</v>
      </c>
      <c r="GZ9379" s="77">
        <v>0</v>
      </c>
    </row>
    <row r="9380" spans="187:208" x14ac:dyDescent="0.25">
      <c r="GE9380" s="77" t="s">
        <v>422</v>
      </c>
      <c r="GF9380" s="77" t="s">
        <v>155</v>
      </c>
      <c r="GG9380" s="77" t="s">
        <v>463</v>
      </c>
      <c r="GH9380" s="77" t="s">
        <v>300</v>
      </c>
      <c r="GI9380" s="77">
        <v>2020</v>
      </c>
      <c r="GJ9380" s="77" t="s">
        <v>305</v>
      </c>
      <c r="GK9380" s="77">
        <v>222.22942162792751</v>
      </c>
      <c r="GL9380" s="77">
        <v>69.065405999999996</v>
      </c>
      <c r="GM9380" s="77">
        <v>2020</v>
      </c>
      <c r="GN9380" s="77" t="s">
        <v>175</v>
      </c>
      <c r="GO9380" s="77">
        <v>0.13250000000000001</v>
      </c>
      <c r="GP9380" s="77">
        <v>3</v>
      </c>
      <c r="GQ9380" s="77">
        <v>0</v>
      </c>
      <c r="GR9380" s="77" t="s">
        <v>423</v>
      </c>
      <c r="GS9380" s="77">
        <v>0.1527377521613833</v>
      </c>
      <c r="GT9380" s="77">
        <v>33.942822323573942</v>
      </c>
      <c r="GU9380" s="77">
        <v>0</v>
      </c>
      <c r="GV9380" s="77">
        <v>0</v>
      </c>
      <c r="GW9380" s="77">
        <v>0</v>
      </c>
      <c r="GX9380" s="77">
        <v>0</v>
      </c>
      <c r="GY9380" s="77">
        <v>0</v>
      </c>
      <c r="GZ9380" s="77">
        <v>0</v>
      </c>
    </row>
    <row r="9381" spans="187:208" x14ac:dyDescent="0.25">
      <c r="GE9381" s="77" t="s">
        <v>425</v>
      </c>
      <c r="GF9381" s="77" t="s">
        <v>155</v>
      </c>
      <c r="GG9381" s="77" t="s">
        <v>463</v>
      </c>
      <c r="GH9381" s="77" t="s">
        <v>300</v>
      </c>
      <c r="GI9381" s="77">
        <v>2020</v>
      </c>
      <c r="GJ9381" s="77" t="s">
        <v>301</v>
      </c>
      <c r="GK9381" s="77">
        <v>8585.7228092516925</v>
      </c>
      <c r="GL9381" s="77">
        <v>69.065405999999996</v>
      </c>
      <c r="GM9381" s="77">
        <v>2020</v>
      </c>
      <c r="GN9381" s="77" t="s">
        <v>175</v>
      </c>
      <c r="GO9381" s="77">
        <v>5.3000000000000005E-2</v>
      </c>
      <c r="GP9381" s="77">
        <v>3</v>
      </c>
      <c r="GQ9381" s="77">
        <v>0</v>
      </c>
      <c r="GR9381" s="77" t="s">
        <v>423</v>
      </c>
      <c r="GS9381" s="77">
        <v>5.5966209081309407E-2</v>
      </c>
      <c r="GT9381" s="77">
        <v>480.51035785674736</v>
      </c>
      <c r="GU9381" s="77">
        <v>0</v>
      </c>
      <c r="GV9381" s="77">
        <v>0</v>
      </c>
      <c r="GW9381" s="77">
        <v>0</v>
      </c>
      <c r="GX9381" s="77">
        <v>0</v>
      </c>
      <c r="GY9381" s="77">
        <v>0</v>
      </c>
      <c r="GZ9381" s="77">
        <v>0</v>
      </c>
    </row>
    <row r="9382" spans="187:208" x14ac:dyDescent="0.25">
      <c r="GE9382" s="77" t="s">
        <v>427</v>
      </c>
      <c r="GF9382" s="77" t="s">
        <v>155</v>
      </c>
      <c r="GG9382" s="77" t="s">
        <v>463</v>
      </c>
      <c r="GH9382" s="77" t="s">
        <v>300</v>
      </c>
      <c r="GI9382" s="77">
        <v>2020</v>
      </c>
      <c r="GJ9382" s="77" t="s">
        <v>303</v>
      </c>
      <c r="GK9382" s="77">
        <v>5338.1784104590743</v>
      </c>
      <c r="GL9382" s="77">
        <v>69.065405999999996</v>
      </c>
      <c r="GM9382" s="77">
        <v>2020</v>
      </c>
      <c r="GN9382" s="77" t="s">
        <v>175</v>
      </c>
      <c r="GO9382" s="77">
        <v>5.3000000000000005E-2</v>
      </c>
      <c r="GP9382" s="77">
        <v>3</v>
      </c>
      <c r="GQ9382" s="77">
        <v>0</v>
      </c>
      <c r="GR9382" s="77" t="s">
        <v>423</v>
      </c>
      <c r="GS9382" s="77">
        <v>5.5966209081309407E-2</v>
      </c>
      <c r="GT9382" s="77">
        <v>298.75760903308446</v>
      </c>
      <c r="GU9382" s="77">
        <v>0</v>
      </c>
      <c r="GV9382" s="77">
        <v>0</v>
      </c>
      <c r="GW9382" s="77">
        <v>0</v>
      </c>
      <c r="GX9382" s="77">
        <v>0</v>
      </c>
      <c r="GY9382" s="77">
        <v>0</v>
      </c>
      <c r="GZ9382" s="77">
        <v>0</v>
      </c>
    </row>
    <row r="9383" spans="187:208" x14ac:dyDescent="0.25">
      <c r="GE9383" s="77" t="s">
        <v>422</v>
      </c>
      <c r="GF9383" s="77" t="s">
        <v>155</v>
      </c>
      <c r="GG9383" s="77" t="s">
        <v>463</v>
      </c>
      <c r="GH9383" s="77" t="s">
        <v>432</v>
      </c>
      <c r="GI9383" s="77">
        <v>2020</v>
      </c>
      <c r="GJ9383" s="77" t="s">
        <v>305</v>
      </c>
      <c r="GK9383" s="77">
        <v>222.2294216279461</v>
      </c>
      <c r="GL9383" s="77">
        <v>69.065405999999996</v>
      </c>
      <c r="GM9383" s="77">
        <v>2020</v>
      </c>
      <c r="GN9383" s="77" t="s">
        <v>175</v>
      </c>
      <c r="GO9383" s="77">
        <v>0.13250000000000001</v>
      </c>
      <c r="GP9383" s="77">
        <v>3</v>
      </c>
      <c r="GQ9383" s="77">
        <v>0</v>
      </c>
      <c r="GR9383" s="77" t="s">
        <v>423</v>
      </c>
      <c r="GS9383" s="77">
        <v>0.1527377521613833</v>
      </c>
      <c r="GT9383" s="77">
        <v>33.942822323576785</v>
      </c>
      <c r="GU9383" s="77">
        <v>0</v>
      </c>
      <c r="GV9383" s="77">
        <v>0</v>
      </c>
      <c r="GW9383" s="77">
        <v>0</v>
      </c>
      <c r="GX9383" s="77">
        <v>0</v>
      </c>
      <c r="GY9383" s="77">
        <v>0</v>
      </c>
      <c r="GZ9383" s="77">
        <v>0</v>
      </c>
    </row>
    <row r="9384" spans="187:208" x14ac:dyDescent="0.25">
      <c r="GE9384" s="77" t="s">
        <v>425</v>
      </c>
      <c r="GF9384" s="77" t="s">
        <v>155</v>
      </c>
      <c r="GG9384" s="77" t="s">
        <v>463</v>
      </c>
      <c r="GH9384" s="77" t="s">
        <v>432</v>
      </c>
      <c r="GI9384" s="77">
        <v>2020</v>
      </c>
      <c r="GJ9384" s="77" t="s">
        <v>301</v>
      </c>
      <c r="GK9384" s="77">
        <v>8585.7228092524128</v>
      </c>
      <c r="GL9384" s="77">
        <v>69.065405999999996</v>
      </c>
      <c r="GM9384" s="77">
        <v>2020</v>
      </c>
      <c r="GN9384" s="77" t="s">
        <v>175</v>
      </c>
      <c r="GO9384" s="77">
        <v>5.3000000000000005E-2</v>
      </c>
      <c r="GP9384" s="77">
        <v>3</v>
      </c>
      <c r="GQ9384" s="77">
        <v>0</v>
      </c>
      <c r="GR9384" s="77" t="s">
        <v>423</v>
      </c>
      <c r="GS9384" s="77">
        <v>5.5966209081309407E-2</v>
      </c>
      <c r="GT9384" s="77">
        <v>480.51035785678772</v>
      </c>
      <c r="GU9384" s="77">
        <v>0</v>
      </c>
      <c r="GV9384" s="77">
        <v>0</v>
      </c>
      <c r="GW9384" s="77">
        <v>0</v>
      </c>
      <c r="GX9384" s="77">
        <v>0</v>
      </c>
      <c r="GY9384" s="77">
        <v>0</v>
      </c>
      <c r="GZ9384" s="77">
        <v>0</v>
      </c>
    </row>
    <row r="9385" spans="187:208" x14ac:dyDescent="0.25">
      <c r="GE9385" s="77" t="s">
        <v>422</v>
      </c>
      <c r="GF9385" s="77" t="s">
        <v>155</v>
      </c>
      <c r="GG9385" s="77" t="s">
        <v>463</v>
      </c>
      <c r="GH9385" s="77" t="s">
        <v>439</v>
      </c>
      <c r="GI9385" s="77">
        <v>2020</v>
      </c>
      <c r="GJ9385" s="77" t="s">
        <v>305</v>
      </c>
      <c r="GK9385" s="77">
        <v>0.69641821681222271</v>
      </c>
      <c r="GL9385" s="77">
        <v>69.065405999999996</v>
      </c>
      <c r="GM9385" s="77">
        <v>2020</v>
      </c>
      <c r="GN9385" s="77" t="s">
        <v>175</v>
      </c>
      <c r="GO9385" s="77">
        <v>0.13250000000000001</v>
      </c>
      <c r="GP9385" s="77">
        <v>3</v>
      </c>
      <c r="GQ9385" s="77">
        <v>0</v>
      </c>
      <c r="GR9385" s="77" t="s">
        <v>423</v>
      </c>
      <c r="GS9385" s="77">
        <v>0.1527377521613833</v>
      </c>
      <c r="GT9385" s="77">
        <v>0.10636935300013778</v>
      </c>
      <c r="GU9385" s="77">
        <v>0</v>
      </c>
      <c r="GV9385" s="77">
        <v>0</v>
      </c>
      <c r="GW9385" s="77">
        <v>0</v>
      </c>
      <c r="GX9385" s="77">
        <v>0</v>
      </c>
      <c r="GY9385" s="77">
        <v>0</v>
      </c>
      <c r="GZ9385" s="77">
        <v>0</v>
      </c>
    </row>
    <row r="9386" spans="187:208" x14ac:dyDescent="0.25">
      <c r="GE9386" s="77" t="s">
        <v>425</v>
      </c>
      <c r="GF9386" s="77" t="s">
        <v>155</v>
      </c>
      <c r="GG9386" s="77" t="s">
        <v>463</v>
      </c>
      <c r="GH9386" s="77" t="s">
        <v>439</v>
      </c>
      <c r="GI9386" s="77">
        <v>2020</v>
      </c>
      <c r="GJ9386" s="77" t="s">
        <v>301</v>
      </c>
      <c r="GK9386" s="77">
        <v>2.94196415228109</v>
      </c>
      <c r="GL9386" s="77">
        <v>69.065405999999996</v>
      </c>
      <c r="GM9386" s="77">
        <v>2020</v>
      </c>
      <c r="GN9386" s="77" t="s">
        <v>175</v>
      </c>
      <c r="GO9386" s="77">
        <v>5.3000000000000005E-2</v>
      </c>
      <c r="GP9386" s="77">
        <v>3</v>
      </c>
      <c r="GQ9386" s="77">
        <v>0</v>
      </c>
      <c r="GR9386" s="77" t="s">
        <v>423</v>
      </c>
      <c r="GS9386" s="77">
        <v>5.5966209081309407E-2</v>
      </c>
      <c r="GT9386" s="77">
        <v>0.16465058085628068</v>
      </c>
      <c r="GU9386" s="77">
        <v>0</v>
      </c>
      <c r="GV9386" s="77">
        <v>0</v>
      </c>
      <c r="GW9386" s="77">
        <v>0</v>
      </c>
      <c r="GX9386" s="77">
        <v>0</v>
      </c>
      <c r="GY9386" s="77">
        <v>0</v>
      </c>
      <c r="GZ9386" s="77">
        <v>0</v>
      </c>
    </row>
    <row r="9387" spans="187:208" x14ac:dyDescent="0.25">
      <c r="GE9387" s="77" t="s">
        <v>427</v>
      </c>
      <c r="GF9387" s="77" t="s">
        <v>155</v>
      </c>
      <c r="GG9387" s="77" t="s">
        <v>463</v>
      </c>
      <c r="GH9387" s="77" t="s">
        <v>439</v>
      </c>
      <c r="GI9387" s="77">
        <v>2020</v>
      </c>
      <c r="GJ9387" s="77" t="s">
        <v>303</v>
      </c>
      <c r="GK9387" s="77">
        <v>1.6021759622083069</v>
      </c>
      <c r="GL9387" s="77">
        <v>69.065405999999996</v>
      </c>
      <c r="GM9387" s="77">
        <v>2020</v>
      </c>
      <c r="GN9387" s="77" t="s">
        <v>175</v>
      </c>
      <c r="GO9387" s="77">
        <v>5.3000000000000005E-2</v>
      </c>
      <c r="GP9387" s="77">
        <v>3</v>
      </c>
      <c r="GQ9387" s="77">
        <v>0</v>
      </c>
      <c r="GR9387" s="77" t="s">
        <v>423</v>
      </c>
      <c r="GS9387" s="77">
        <v>5.5966209081309407E-2</v>
      </c>
      <c r="GT9387" s="77">
        <v>8.9667714885998187E-2</v>
      </c>
      <c r="GU9387" s="77">
        <v>0</v>
      </c>
      <c r="GV9387" s="77">
        <v>0</v>
      </c>
      <c r="GW9387" s="77">
        <v>0</v>
      </c>
      <c r="GX9387" s="77">
        <v>0</v>
      </c>
      <c r="GY9387" s="77">
        <v>0</v>
      </c>
      <c r="GZ9387" s="77">
        <v>0</v>
      </c>
    </row>
    <row r="9388" spans="187:208" x14ac:dyDescent="0.25">
      <c r="GE9388" s="77" t="s">
        <v>422</v>
      </c>
      <c r="GF9388" s="77" t="s">
        <v>155</v>
      </c>
      <c r="GG9388" s="77" t="s">
        <v>463</v>
      </c>
      <c r="GH9388" s="77" t="s">
        <v>446</v>
      </c>
      <c r="GI9388" s="77">
        <v>2020</v>
      </c>
      <c r="GJ9388" s="77" t="s">
        <v>305</v>
      </c>
      <c r="GK9388" s="77">
        <v>3.6425060683954368E-2</v>
      </c>
      <c r="GL9388" s="77">
        <v>69.065405999999996</v>
      </c>
      <c r="GM9388" s="77">
        <v>2020</v>
      </c>
      <c r="GN9388" s="77" t="s">
        <v>175</v>
      </c>
      <c r="GO9388" s="77">
        <v>0.13250000000000001</v>
      </c>
      <c r="GP9388" s="77">
        <v>3</v>
      </c>
      <c r="GQ9388" s="77">
        <v>0</v>
      </c>
      <c r="GR9388" s="77" t="s">
        <v>423</v>
      </c>
      <c r="GS9388" s="77">
        <v>0.1527377521613833</v>
      </c>
      <c r="GT9388" s="77">
        <v>5.5634818912091693E-3</v>
      </c>
      <c r="GU9388" s="77">
        <v>0</v>
      </c>
      <c r="GV9388" s="77">
        <v>0</v>
      </c>
      <c r="GW9388" s="77">
        <v>0</v>
      </c>
      <c r="GX9388" s="77">
        <v>0</v>
      </c>
      <c r="GY9388" s="77">
        <v>0</v>
      </c>
      <c r="GZ9388" s="77">
        <v>0</v>
      </c>
    </row>
    <row r="9389" spans="187:208" x14ac:dyDescent="0.25">
      <c r="GE9389" s="77" t="s">
        <v>425</v>
      </c>
      <c r="GF9389" s="77" t="s">
        <v>155</v>
      </c>
      <c r="GG9389" s="77" t="s">
        <v>463</v>
      </c>
      <c r="GH9389" s="77" t="s">
        <v>446</v>
      </c>
      <c r="GI9389" s="77">
        <v>2020</v>
      </c>
      <c r="GJ9389" s="77" t="s">
        <v>301</v>
      </c>
      <c r="GK9389" s="77">
        <v>1.580872452543248E-3</v>
      </c>
      <c r="GL9389" s="77">
        <v>69.065405999999996</v>
      </c>
      <c r="GM9389" s="77">
        <v>2020</v>
      </c>
      <c r="GN9389" s="77" t="s">
        <v>175</v>
      </c>
      <c r="GO9389" s="77">
        <v>5.3000000000000005E-2</v>
      </c>
      <c r="GP9389" s="77">
        <v>3</v>
      </c>
      <c r="GQ9389" s="77">
        <v>0</v>
      </c>
      <c r="GR9389" s="77" t="s">
        <v>423</v>
      </c>
      <c r="GS9389" s="77">
        <v>5.5966209081309407E-2</v>
      </c>
      <c r="GT9389" s="77">
        <v>8.8475438209917797E-5</v>
      </c>
      <c r="GU9389" s="77">
        <v>0</v>
      </c>
      <c r="GV9389" s="77">
        <v>0</v>
      </c>
      <c r="GW9389" s="77">
        <v>0</v>
      </c>
      <c r="GX9389" s="77">
        <v>0</v>
      </c>
      <c r="GY9389" s="77">
        <v>0</v>
      </c>
      <c r="GZ9389" s="77">
        <v>0</v>
      </c>
    </row>
    <row r="9390" spans="187:208" x14ac:dyDescent="0.25">
      <c r="GE9390" s="77" t="s">
        <v>427</v>
      </c>
      <c r="GF9390" s="77" t="s">
        <v>155</v>
      </c>
      <c r="GG9390" s="77" t="s">
        <v>463</v>
      </c>
      <c r="GH9390" s="77" t="s">
        <v>446</v>
      </c>
      <c r="GI9390" s="77">
        <v>2020</v>
      </c>
      <c r="GJ9390" s="77" t="s">
        <v>303</v>
      </c>
      <c r="GK9390" s="77">
        <v>3.9894642198450452E-2</v>
      </c>
      <c r="GL9390" s="77">
        <v>69.065405999999996</v>
      </c>
      <c r="GM9390" s="77">
        <v>2020</v>
      </c>
      <c r="GN9390" s="77" t="s">
        <v>175</v>
      </c>
      <c r="GO9390" s="77">
        <v>5.3000000000000005E-2</v>
      </c>
      <c r="GP9390" s="77">
        <v>3</v>
      </c>
      <c r="GQ9390" s="77">
        <v>0</v>
      </c>
      <c r="GR9390" s="77" t="s">
        <v>423</v>
      </c>
      <c r="GS9390" s="77">
        <v>5.5966209081309407E-2</v>
      </c>
      <c r="GT9390" s="77">
        <v>2.2327518865025071E-3</v>
      </c>
      <c r="GU9390" s="77">
        <v>0</v>
      </c>
      <c r="GV9390" s="77">
        <v>0</v>
      </c>
      <c r="GW9390" s="77">
        <v>0</v>
      </c>
      <c r="GX9390" s="77">
        <v>0</v>
      </c>
      <c r="GY9390" s="77">
        <v>0</v>
      </c>
      <c r="GZ9390" s="77">
        <v>0</v>
      </c>
    </row>
    <row r="9391" spans="187:208" x14ac:dyDescent="0.25">
      <c r="GE9391" s="77" t="s">
        <v>422</v>
      </c>
      <c r="GF9391" s="77" t="s">
        <v>155</v>
      </c>
      <c r="GG9391" s="77" t="s">
        <v>463</v>
      </c>
      <c r="GH9391" s="77" t="s">
        <v>453</v>
      </c>
      <c r="GI9391" s="77">
        <v>2020</v>
      </c>
      <c r="GJ9391" s="77" t="s">
        <v>305</v>
      </c>
      <c r="GK9391" s="77">
        <v>222.22942162783289</v>
      </c>
      <c r="GL9391" s="77">
        <v>69.065405999999996</v>
      </c>
      <c r="GM9391" s="77">
        <v>2020</v>
      </c>
      <c r="GN9391" s="77" t="s">
        <v>175</v>
      </c>
      <c r="GO9391" s="77">
        <v>0.13250000000000001</v>
      </c>
      <c r="GP9391" s="77">
        <v>3</v>
      </c>
      <c r="GQ9391" s="77">
        <v>0</v>
      </c>
      <c r="GR9391" s="77" t="s">
        <v>423</v>
      </c>
      <c r="GS9391" s="77">
        <v>0.1527377521613833</v>
      </c>
      <c r="GT9391" s="77">
        <v>33.942822323559497</v>
      </c>
      <c r="GU9391" s="77">
        <v>0</v>
      </c>
      <c r="GV9391" s="77">
        <v>0</v>
      </c>
      <c r="GW9391" s="77">
        <v>0</v>
      </c>
      <c r="GX9391" s="77">
        <v>0</v>
      </c>
      <c r="GY9391" s="77">
        <v>0</v>
      </c>
      <c r="GZ9391" s="77">
        <v>0</v>
      </c>
    </row>
    <row r="9392" spans="187:208" x14ac:dyDescent="0.25">
      <c r="GE9392" s="77" t="s">
        <v>425</v>
      </c>
      <c r="GF9392" s="77" t="s">
        <v>155</v>
      </c>
      <c r="GG9392" s="77" t="s">
        <v>463</v>
      </c>
      <c r="GH9392" s="77" t="s">
        <v>453</v>
      </c>
      <c r="GI9392" s="77">
        <v>2020</v>
      </c>
      <c r="GJ9392" s="77" t="s">
        <v>301</v>
      </c>
      <c r="GK9392" s="77">
        <v>8585.7228092480364</v>
      </c>
      <c r="GL9392" s="77">
        <v>69.065405999999996</v>
      </c>
      <c r="GM9392" s="77">
        <v>2020</v>
      </c>
      <c r="GN9392" s="77" t="s">
        <v>175</v>
      </c>
      <c r="GO9392" s="77">
        <v>5.3000000000000005E-2</v>
      </c>
      <c r="GP9392" s="77">
        <v>3</v>
      </c>
      <c r="GQ9392" s="77">
        <v>0</v>
      </c>
      <c r="GR9392" s="77" t="s">
        <v>423</v>
      </c>
      <c r="GS9392" s="77">
        <v>5.5966209081309407E-2</v>
      </c>
      <c r="GT9392" s="77">
        <v>480.51035785654278</v>
      </c>
      <c r="GU9392" s="77">
        <v>0</v>
      </c>
      <c r="GV9392" s="77">
        <v>0</v>
      </c>
      <c r="GW9392" s="77">
        <v>0</v>
      </c>
      <c r="GX9392" s="77">
        <v>0</v>
      </c>
      <c r="GY9392" s="77">
        <v>0</v>
      </c>
      <c r="GZ9392" s="77">
        <v>0</v>
      </c>
    </row>
    <row r="9393" spans="187:208" x14ac:dyDescent="0.25">
      <c r="GE9393" s="77" t="s">
        <v>427</v>
      </c>
      <c r="GF9393" s="77" t="s">
        <v>155</v>
      </c>
      <c r="GG9393" s="77" t="s">
        <v>463</v>
      </c>
      <c r="GH9393" s="77" t="s">
        <v>453</v>
      </c>
      <c r="GI9393" s="77">
        <v>2020</v>
      </c>
      <c r="GJ9393" s="77" t="s">
        <v>303</v>
      </c>
      <c r="GK9393" s="77">
        <v>5338.1784104568014</v>
      </c>
      <c r="GL9393" s="77">
        <v>69.065405999999996</v>
      </c>
      <c r="GM9393" s="77">
        <v>2020</v>
      </c>
      <c r="GN9393" s="77" t="s">
        <v>175</v>
      </c>
      <c r="GO9393" s="77">
        <v>5.3000000000000005E-2</v>
      </c>
      <c r="GP9393" s="77">
        <v>3</v>
      </c>
      <c r="GQ9393" s="77">
        <v>0</v>
      </c>
      <c r="GR9393" s="77" t="s">
        <v>423</v>
      </c>
      <c r="GS9393" s="77">
        <v>5.5966209081309407E-2</v>
      </c>
      <c r="GT9393" s="77">
        <v>298.75760903295725</v>
      </c>
      <c r="GU9393" s="77">
        <v>0</v>
      </c>
      <c r="GV9393" s="77">
        <v>0</v>
      </c>
      <c r="GW9393" s="77">
        <v>0</v>
      </c>
      <c r="GX9393" s="77">
        <v>0</v>
      </c>
      <c r="GY9393" s="77">
        <v>0</v>
      </c>
      <c r="GZ9393" s="77">
        <v>0</v>
      </c>
    </row>
    <row r="9394" spans="187:208" x14ac:dyDescent="0.25">
      <c r="GE9394" s="77" t="s">
        <v>422</v>
      </c>
      <c r="GF9394" s="77" t="s">
        <v>155</v>
      </c>
      <c r="GG9394" s="77" t="s">
        <v>463</v>
      </c>
      <c r="GH9394" s="77" t="s">
        <v>460</v>
      </c>
      <c r="GI9394" s="77">
        <v>2020</v>
      </c>
      <c r="GJ9394" s="77" t="s">
        <v>305</v>
      </c>
      <c r="GK9394" s="77">
        <v>222.22942162785361</v>
      </c>
      <c r="GL9394" s="77">
        <v>69.065405999999996</v>
      </c>
      <c r="GM9394" s="77">
        <v>2020</v>
      </c>
      <c r="GN9394" s="77" t="s">
        <v>175</v>
      </c>
      <c r="GO9394" s="77">
        <v>0.13250000000000001</v>
      </c>
      <c r="GP9394" s="77">
        <v>3</v>
      </c>
      <c r="GQ9394" s="77">
        <v>0</v>
      </c>
      <c r="GR9394" s="77" t="s">
        <v>423</v>
      </c>
      <c r="GS9394" s="77">
        <v>0.1527377521613833</v>
      </c>
      <c r="GT9394" s="77">
        <v>33.942822323562659</v>
      </c>
      <c r="GU9394" s="77">
        <v>0</v>
      </c>
      <c r="GV9394" s="77">
        <v>0</v>
      </c>
      <c r="GW9394" s="77">
        <v>0</v>
      </c>
      <c r="GX9394" s="77">
        <v>0</v>
      </c>
      <c r="GY9394" s="77">
        <v>0</v>
      </c>
      <c r="GZ9394" s="77">
        <v>0</v>
      </c>
    </row>
    <row r="9395" spans="187:208" x14ac:dyDescent="0.25">
      <c r="GE9395" s="77" t="s">
        <v>425</v>
      </c>
      <c r="GF9395" s="77" t="s">
        <v>155</v>
      </c>
      <c r="GG9395" s="77" t="s">
        <v>463</v>
      </c>
      <c r="GH9395" s="77" t="s">
        <v>460</v>
      </c>
      <c r="GI9395" s="77">
        <v>2020</v>
      </c>
      <c r="GJ9395" s="77" t="s">
        <v>301</v>
      </c>
      <c r="GK9395" s="77">
        <v>8585.7228092488367</v>
      </c>
      <c r="GL9395" s="77">
        <v>69.065405999999996</v>
      </c>
      <c r="GM9395" s="77">
        <v>2020</v>
      </c>
      <c r="GN9395" s="77" t="s">
        <v>175</v>
      </c>
      <c r="GO9395" s="77">
        <v>5.3000000000000005E-2</v>
      </c>
      <c r="GP9395" s="77">
        <v>3</v>
      </c>
      <c r="GQ9395" s="77">
        <v>0</v>
      </c>
      <c r="GR9395" s="77" t="s">
        <v>423</v>
      </c>
      <c r="GS9395" s="77">
        <v>5.5966209081309407E-2</v>
      </c>
      <c r="GT9395" s="77">
        <v>480.51035785658758</v>
      </c>
      <c r="GU9395" s="77">
        <v>0</v>
      </c>
      <c r="GV9395" s="77">
        <v>0</v>
      </c>
      <c r="GW9395" s="77">
        <v>0</v>
      </c>
      <c r="GX9395" s="77">
        <v>0</v>
      </c>
      <c r="GY9395" s="77">
        <v>0</v>
      </c>
      <c r="GZ9395" s="77">
        <v>0</v>
      </c>
    </row>
    <row r="9396" spans="187:208" x14ac:dyDescent="0.25">
      <c r="GE9396" s="77" t="s">
        <v>422</v>
      </c>
      <c r="GF9396" s="77" t="s">
        <v>155</v>
      </c>
      <c r="GG9396" s="77" t="s">
        <v>463</v>
      </c>
      <c r="GH9396" s="77" t="s">
        <v>467</v>
      </c>
      <c r="GI9396" s="77">
        <v>2020</v>
      </c>
      <c r="GJ9396" s="77" t="s">
        <v>305</v>
      </c>
      <c r="GK9396" s="77">
        <v>0.69641821681222471</v>
      </c>
      <c r="GL9396" s="77">
        <v>69.065405999999996</v>
      </c>
      <c r="GM9396" s="77">
        <v>2020</v>
      </c>
      <c r="GN9396" s="77" t="s">
        <v>175</v>
      </c>
      <c r="GO9396" s="77">
        <v>0.13250000000000001</v>
      </c>
      <c r="GP9396" s="77">
        <v>3</v>
      </c>
      <c r="GQ9396" s="77">
        <v>0</v>
      </c>
      <c r="GR9396" s="77" t="s">
        <v>423</v>
      </c>
      <c r="GS9396" s="77">
        <v>0.1527377521613833</v>
      </c>
      <c r="GT9396" s="77">
        <v>0.10636935300013808</v>
      </c>
      <c r="GU9396" s="77">
        <v>0</v>
      </c>
      <c r="GV9396" s="77">
        <v>0</v>
      </c>
      <c r="GW9396" s="77">
        <v>0</v>
      </c>
      <c r="GX9396" s="77">
        <v>0</v>
      </c>
      <c r="GY9396" s="77">
        <v>0</v>
      </c>
      <c r="GZ9396" s="77">
        <v>0</v>
      </c>
    </row>
    <row r="9397" spans="187:208" x14ac:dyDescent="0.25">
      <c r="GE9397" s="77" t="s">
        <v>425</v>
      </c>
      <c r="GF9397" s="77" t="s">
        <v>155</v>
      </c>
      <c r="GG9397" s="77" t="s">
        <v>463</v>
      </c>
      <c r="GH9397" s="77" t="s">
        <v>467</v>
      </c>
      <c r="GI9397" s="77">
        <v>2020</v>
      </c>
      <c r="GJ9397" s="77" t="s">
        <v>301</v>
      </c>
      <c r="GK9397" s="77">
        <v>2.9419641522810371</v>
      </c>
      <c r="GL9397" s="77">
        <v>69.065405999999996</v>
      </c>
      <c r="GM9397" s="77">
        <v>2020</v>
      </c>
      <c r="GN9397" s="77" t="s">
        <v>175</v>
      </c>
      <c r="GO9397" s="77">
        <v>5.3000000000000005E-2</v>
      </c>
      <c r="GP9397" s="77">
        <v>3</v>
      </c>
      <c r="GQ9397" s="77">
        <v>0</v>
      </c>
      <c r="GR9397" s="77" t="s">
        <v>423</v>
      </c>
      <c r="GS9397" s="77">
        <v>5.5966209081309407E-2</v>
      </c>
      <c r="GT9397" s="77">
        <v>0.16465058085627771</v>
      </c>
      <c r="GU9397" s="77">
        <v>0</v>
      </c>
      <c r="GV9397" s="77">
        <v>0</v>
      </c>
      <c r="GW9397" s="77">
        <v>0</v>
      </c>
      <c r="GX9397" s="77">
        <v>0</v>
      </c>
      <c r="GY9397" s="77">
        <v>0</v>
      </c>
      <c r="GZ9397" s="77">
        <v>0</v>
      </c>
    </row>
    <row r="9398" spans="187:208" x14ac:dyDescent="0.25">
      <c r="GE9398" s="77" t="s">
        <v>427</v>
      </c>
      <c r="GF9398" s="77" t="s">
        <v>155</v>
      </c>
      <c r="GG9398" s="77" t="s">
        <v>463</v>
      </c>
      <c r="GH9398" s="77" t="s">
        <v>467</v>
      </c>
      <c r="GI9398" s="77">
        <v>2020</v>
      </c>
      <c r="GJ9398" s="77" t="s">
        <v>303</v>
      </c>
      <c r="GK9398" s="77">
        <v>1.6021759622082989</v>
      </c>
      <c r="GL9398" s="77">
        <v>69.065405999999996</v>
      </c>
      <c r="GM9398" s="77">
        <v>2020</v>
      </c>
      <c r="GN9398" s="77" t="s">
        <v>175</v>
      </c>
      <c r="GO9398" s="77">
        <v>5.3000000000000005E-2</v>
      </c>
      <c r="GP9398" s="77">
        <v>3</v>
      </c>
      <c r="GQ9398" s="77">
        <v>0</v>
      </c>
      <c r="GR9398" s="77" t="s">
        <v>423</v>
      </c>
      <c r="GS9398" s="77">
        <v>5.5966209081309407E-2</v>
      </c>
      <c r="GT9398" s="77">
        <v>8.9667714885997743E-2</v>
      </c>
      <c r="GU9398" s="77">
        <v>0</v>
      </c>
      <c r="GV9398" s="77">
        <v>0</v>
      </c>
      <c r="GW9398" s="77">
        <v>0</v>
      </c>
      <c r="GX9398" s="77">
        <v>0</v>
      </c>
      <c r="GY9398" s="77">
        <v>0</v>
      </c>
      <c r="GZ9398" s="77">
        <v>0</v>
      </c>
    </row>
    <row r="9399" spans="187:208" x14ac:dyDescent="0.25">
      <c r="GE9399" s="77" t="s">
        <v>422</v>
      </c>
      <c r="GF9399" s="77" t="s">
        <v>155</v>
      </c>
      <c r="GG9399" s="77" t="s">
        <v>463</v>
      </c>
      <c r="GH9399" s="77" t="s">
        <v>474</v>
      </c>
      <c r="GI9399" s="77">
        <v>2020</v>
      </c>
      <c r="GJ9399" s="77" t="s">
        <v>305</v>
      </c>
      <c r="GK9399" s="77">
        <v>3.6425060683954062E-2</v>
      </c>
      <c r="GL9399" s="77">
        <v>69.065405999999996</v>
      </c>
      <c r="GM9399" s="77">
        <v>2020</v>
      </c>
      <c r="GN9399" s="77" t="s">
        <v>175</v>
      </c>
      <c r="GO9399" s="77">
        <v>0.13250000000000001</v>
      </c>
      <c r="GP9399" s="77">
        <v>3</v>
      </c>
      <c r="GQ9399" s="77">
        <v>0</v>
      </c>
      <c r="GR9399" s="77" t="s">
        <v>423</v>
      </c>
      <c r="GS9399" s="77">
        <v>0.1527377521613833</v>
      </c>
      <c r="GT9399" s="77">
        <v>5.5634818912091225E-3</v>
      </c>
      <c r="GU9399" s="77">
        <v>0</v>
      </c>
      <c r="GV9399" s="77">
        <v>0</v>
      </c>
      <c r="GW9399" s="77">
        <v>0</v>
      </c>
      <c r="GX9399" s="77">
        <v>0</v>
      </c>
      <c r="GY9399" s="77">
        <v>0</v>
      </c>
      <c r="GZ9399" s="77">
        <v>0</v>
      </c>
    </row>
    <row r="9400" spans="187:208" x14ac:dyDescent="0.25">
      <c r="GE9400" s="77" t="s">
        <v>425</v>
      </c>
      <c r="GF9400" s="77" t="s">
        <v>155</v>
      </c>
      <c r="GG9400" s="77" t="s">
        <v>463</v>
      </c>
      <c r="GH9400" s="77" t="s">
        <v>474</v>
      </c>
      <c r="GI9400" s="77">
        <v>2020</v>
      </c>
      <c r="GJ9400" s="77" t="s">
        <v>301</v>
      </c>
      <c r="GK9400" s="77">
        <v>1.5808724525432679E-3</v>
      </c>
      <c r="GL9400" s="77">
        <v>69.065405999999996</v>
      </c>
      <c r="GM9400" s="77">
        <v>2020</v>
      </c>
      <c r="GN9400" s="77" t="s">
        <v>175</v>
      </c>
      <c r="GO9400" s="77">
        <v>5.3000000000000005E-2</v>
      </c>
      <c r="GP9400" s="77">
        <v>3</v>
      </c>
      <c r="GQ9400" s="77">
        <v>0</v>
      </c>
      <c r="GR9400" s="77" t="s">
        <v>423</v>
      </c>
      <c r="GS9400" s="77">
        <v>5.5966209081309407E-2</v>
      </c>
      <c r="GT9400" s="77">
        <v>8.8475438209918909E-5</v>
      </c>
      <c r="GU9400" s="77">
        <v>0</v>
      </c>
      <c r="GV9400" s="77">
        <v>0</v>
      </c>
      <c r="GW9400" s="77">
        <v>0</v>
      </c>
      <c r="GX9400" s="77">
        <v>0</v>
      </c>
      <c r="GY9400" s="77">
        <v>0</v>
      </c>
      <c r="GZ9400" s="77">
        <v>0</v>
      </c>
    </row>
    <row r="9401" spans="187:208" x14ac:dyDescent="0.25">
      <c r="GE9401" s="77" t="s">
        <v>427</v>
      </c>
      <c r="GF9401" s="77" t="s">
        <v>155</v>
      </c>
      <c r="GG9401" s="77" t="s">
        <v>463</v>
      </c>
      <c r="GH9401" s="77" t="s">
        <v>474</v>
      </c>
      <c r="GI9401" s="77">
        <v>2020</v>
      </c>
      <c r="GJ9401" s="77" t="s">
        <v>303</v>
      </c>
      <c r="GK9401" s="77">
        <v>3.9894642198448287E-2</v>
      </c>
      <c r="GL9401" s="77">
        <v>69.065405999999996</v>
      </c>
      <c r="GM9401" s="77">
        <v>2020</v>
      </c>
      <c r="GN9401" s="77" t="s">
        <v>175</v>
      </c>
      <c r="GO9401" s="77">
        <v>5.3000000000000005E-2</v>
      </c>
      <c r="GP9401" s="77">
        <v>3</v>
      </c>
      <c r="GQ9401" s="77">
        <v>0</v>
      </c>
      <c r="GR9401" s="77" t="s">
        <v>423</v>
      </c>
      <c r="GS9401" s="77">
        <v>5.5966209081309407E-2</v>
      </c>
      <c r="GT9401" s="77">
        <v>2.2327518865023861E-3</v>
      </c>
      <c r="GU9401" s="77">
        <v>0</v>
      </c>
      <c r="GV9401" s="77">
        <v>0</v>
      </c>
      <c r="GW9401" s="77">
        <v>0</v>
      </c>
      <c r="GX9401" s="77">
        <v>0</v>
      </c>
      <c r="GY9401" s="77">
        <v>0</v>
      </c>
      <c r="GZ9401" s="77">
        <v>0</v>
      </c>
    </row>
    <row r="9402" spans="187:208" x14ac:dyDescent="0.25">
      <c r="GE9402" s="77" t="s">
        <v>422</v>
      </c>
      <c r="GF9402" s="77" t="s">
        <v>155</v>
      </c>
      <c r="GG9402" s="77" t="s">
        <v>463</v>
      </c>
      <c r="GH9402" s="77" t="s">
        <v>481</v>
      </c>
      <c r="GI9402" s="77">
        <v>2020</v>
      </c>
      <c r="GJ9402" s="77" t="s">
        <v>305</v>
      </c>
      <c r="GK9402" s="77">
        <v>409.22373582044048</v>
      </c>
      <c r="GL9402" s="77">
        <v>69.065405999999996</v>
      </c>
      <c r="GM9402" s="77">
        <v>2020</v>
      </c>
      <c r="GN9402" s="77" t="s">
        <v>175</v>
      </c>
      <c r="GO9402" s="77">
        <v>0.13250000000000001</v>
      </c>
      <c r="GP9402" s="77">
        <v>3</v>
      </c>
      <c r="GQ9402" s="77">
        <v>0</v>
      </c>
      <c r="GR9402" s="77" t="s">
        <v>423</v>
      </c>
      <c r="GS9402" s="77">
        <v>0.1527377521613833</v>
      </c>
      <c r="GT9402" s="77">
        <v>62.50391354029783</v>
      </c>
      <c r="GU9402" s="77">
        <v>0</v>
      </c>
      <c r="GV9402" s="77">
        <v>0</v>
      </c>
      <c r="GW9402" s="77">
        <v>0</v>
      </c>
      <c r="GX9402" s="77">
        <v>0</v>
      </c>
      <c r="GY9402" s="77">
        <v>0</v>
      </c>
      <c r="GZ9402" s="77">
        <v>0</v>
      </c>
    </row>
    <row r="9403" spans="187:208" x14ac:dyDescent="0.25">
      <c r="GE9403" s="77" t="s">
        <v>425</v>
      </c>
      <c r="GF9403" s="77" t="s">
        <v>155</v>
      </c>
      <c r="GG9403" s="77" t="s">
        <v>463</v>
      </c>
      <c r="GH9403" s="77" t="s">
        <v>481</v>
      </c>
      <c r="GI9403" s="77">
        <v>2020</v>
      </c>
      <c r="GJ9403" s="77" t="s">
        <v>301</v>
      </c>
      <c r="GK9403" s="77">
        <v>13469.08781237654</v>
      </c>
      <c r="GL9403" s="77">
        <v>69.065405999999996</v>
      </c>
      <c r="GM9403" s="77">
        <v>2020</v>
      </c>
      <c r="GN9403" s="77" t="s">
        <v>175</v>
      </c>
      <c r="GO9403" s="77">
        <v>5.3000000000000005E-2</v>
      </c>
      <c r="GP9403" s="77">
        <v>3</v>
      </c>
      <c r="GQ9403" s="77">
        <v>0</v>
      </c>
      <c r="GR9403" s="77" t="s">
        <v>423</v>
      </c>
      <c r="GS9403" s="77">
        <v>5.5966209081309407E-2</v>
      </c>
      <c r="GT9403" s="77">
        <v>753.81378464198178</v>
      </c>
      <c r="GU9403" s="77">
        <v>0</v>
      </c>
      <c r="GV9403" s="77">
        <v>0</v>
      </c>
      <c r="GW9403" s="77">
        <v>0</v>
      </c>
      <c r="GX9403" s="77">
        <v>0</v>
      </c>
      <c r="GY9403" s="77">
        <v>0</v>
      </c>
      <c r="GZ9403" s="77">
        <v>0</v>
      </c>
    </row>
    <row r="9404" spans="187:208" x14ac:dyDescent="0.25">
      <c r="GE9404" s="77" t="s">
        <v>427</v>
      </c>
      <c r="GF9404" s="77" t="s">
        <v>155</v>
      </c>
      <c r="GG9404" s="77" t="s">
        <v>463</v>
      </c>
      <c r="GH9404" s="77" t="s">
        <v>481</v>
      </c>
      <c r="GI9404" s="77">
        <v>2020</v>
      </c>
      <c r="GJ9404" s="77" t="s">
        <v>303</v>
      </c>
      <c r="GK9404" s="77">
        <v>7205.5312760232646</v>
      </c>
      <c r="GL9404" s="77">
        <v>69.065405999999996</v>
      </c>
      <c r="GM9404" s="77">
        <v>2020</v>
      </c>
      <c r="GN9404" s="77" t="s">
        <v>175</v>
      </c>
      <c r="GO9404" s="77">
        <v>5.3000000000000005E-2</v>
      </c>
      <c r="GP9404" s="77">
        <v>3</v>
      </c>
      <c r="GQ9404" s="77">
        <v>0</v>
      </c>
      <c r="GR9404" s="77" t="s">
        <v>423</v>
      </c>
      <c r="GS9404" s="77">
        <v>5.5966209081309407E-2</v>
      </c>
      <c r="GT9404" s="77">
        <v>403.26626993583221</v>
      </c>
      <c r="GU9404" s="77">
        <v>0</v>
      </c>
      <c r="GV9404" s="77">
        <v>0</v>
      </c>
      <c r="GW9404" s="77">
        <v>0</v>
      </c>
      <c r="GX9404" s="77">
        <v>0</v>
      </c>
      <c r="GY9404" s="77">
        <v>0</v>
      </c>
      <c r="GZ9404" s="77">
        <v>0</v>
      </c>
    </row>
    <row r="9405" spans="187:208" x14ac:dyDescent="0.25">
      <c r="GE9405" s="77" t="s">
        <v>422</v>
      </c>
      <c r="GF9405" s="77" t="s">
        <v>155</v>
      </c>
      <c r="GG9405" s="77" t="s">
        <v>463</v>
      </c>
      <c r="GH9405" s="77" t="s">
        <v>488</v>
      </c>
      <c r="GI9405" s="77">
        <v>2020</v>
      </c>
      <c r="GJ9405" s="77" t="s">
        <v>305</v>
      </c>
      <c r="GK9405" s="77">
        <v>409.22373582039319</v>
      </c>
      <c r="GL9405" s="77">
        <v>69.065405999999996</v>
      </c>
      <c r="GM9405" s="77">
        <v>2020</v>
      </c>
      <c r="GN9405" s="77" t="s">
        <v>175</v>
      </c>
      <c r="GO9405" s="77">
        <v>0.13250000000000001</v>
      </c>
      <c r="GP9405" s="77">
        <v>3</v>
      </c>
      <c r="GQ9405" s="77">
        <v>0</v>
      </c>
      <c r="GR9405" s="77" t="s">
        <v>423</v>
      </c>
      <c r="GS9405" s="77">
        <v>0.1527377521613833</v>
      </c>
      <c r="GT9405" s="77">
        <v>62.503913540290611</v>
      </c>
      <c r="GU9405" s="77">
        <v>0</v>
      </c>
      <c r="GV9405" s="77">
        <v>0</v>
      </c>
      <c r="GW9405" s="77">
        <v>0</v>
      </c>
      <c r="GX9405" s="77">
        <v>0</v>
      </c>
      <c r="GY9405" s="77">
        <v>0</v>
      </c>
      <c r="GZ9405" s="77">
        <v>0</v>
      </c>
    </row>
    <row r="9406" spans="187:208" x14ac:dyDescent="0.25">
      <c r="GE9406" s="77" t="s">
        <v>425</v>
      </c>
      <c r="GF9406" s="77" t="s">
        <v>155</v>
      </c>
      <c r="GG9406" s="77" t="s">
        <v>463</v>
      </c>
      <c r="GH9406" s="77" t="s">
        <v>488</v>
      </c>
      <c r="GI9406" s="77">
        <v>2020</v>
      </c>
      <c r="GJ9406" s="77" t="s">
        <v>301</v>
      </c>
      <c r="GK9406" s="77">
        <v>13469.087812378661</v>
      </c>
      <c r="GL9406" s="77">
        <v>69.065405999999996</v>
      </c>
      <c r="GM9406" s="77">
        <v>2020</v>
      </c>
      <c r="GN9406" s="77" t="s">
        <v>175</v>
      </c>
      <c r="GO9406" s="77">
        <v>5.3000000000000005E-2</v>
      </c>
      <c r="GP9406" s="77">
        <v>3</v>
      </c>
      <c r="GQ9406" s="77">
        <v>0</v>
      </c>
      <c r="GR9406" s="77" t="s">
        <v>423</v>
      </c>
      <c r="GS9406" s="77">
        <v>5.5966209081309407E-2</v>
      </c>
      <c r="GT9406" s="77">
        <v>753.81378464210047</v>
      </c>
      <c r="GU9406" s="77">
        <v>0</v>
      </c>
      <c r="GV9406" s="77">
        <v>0</v>
      </c>
      <c r="GW9406" s="77">
        <v>0</v>
      </c>
      <c r="GX9406" s="77">
        <v>0</v>
      </c>
      <c r="GY9406" s="77">
        <v>0</v>
      </c>
      <c r="GZ9406" s="77">
        <v>0</v>
      </c>
    </row>
    <row r="9407" spans="187:208" x14ac:dyDescent="0.25">
      <c r="GE9407" s="77" t="s">
        <v>427</v>
      </c>
      <c r="GF9407" s="77" t="s">
        <v>155</v>
      </c>
      <c r="GG9407" s="77" t="s">
        <v>463</v>
      </c>
      <c r="GH9407" s="77" t="s">
        <v>488</v>
      </c>
      <c r="GI9407" s="77">
        <v>2020</v>
      </c>
      <c r="GJ9407" s="77" t="s">
        <v>303</v>
      </c>
      <c r="GK9407" s="77">
        <v>7205.53127602522</v>
      </c>
      <c r="GL9407" s="77">
        <v>69.065405999999996</v>
      </c>
      <c r="GM9407" s="77">
        <v>2020</v>
      </c>
      <c r="GN9407" s="77" t="s">
        <v>175</v>
      </c>
      <c r="GO9407" s="77">
        <v>5.3000000000000005E-2</v>
      </c>
      <c r="GP9407" s="77">
        <v>3</v>
      </c>
      <c r="GQ9407" s="77">
        <v>0</v>
      </c>
      <c r="GR9407" s="77" t="s">
        <v>423</v>
      </c>
      <c r="GS9407" s="77">
        <v>5.5966209081309407E-2</v>
      </c>
      <c r="GT9407" s="77">
        <v>403.26626993594164</v>
      </c>
      <c r="GU9407" s="77">
        <v>0</v>
      </c>
      <c r="GV9407" s="77">
        <v>0</v>
      </c>
      <c r="GW9407" s="77">
        <v>0</v>
      </c>
      <c r="GX9407" s="77">
        <v>0</v>
      </c>
      <c r="GY9407" s="77">
        <v>0</v>
      </c>
      <c r="GZ9407" s="77">
        <v>0</v>
      </c>
    </row>
    <row r="9408" spans="187:208" x14ac:dyDescent="0.25">
      <c r="GE9408" s="77" t="s">
        <v>422</v>
      </c>
      <c r="GF9408" s="77" t="s">
        <v>155</v>
      </c>
      <c r="GG9408" s="77" t="s">
        <v>464</v>
      </c>
      <c r="GH9408" s="77" t="s">
        <v>300</v>
      </c>
      <c r="GI9408" s="77">
        <v>2020</v>
      </c>
      <c r="GJ9408" s="77" t="s">
        <v>305</v>
      </c>
      <c r="GK9408" s="77">
        <v>222.22942162783031</v>
      </c>
      <c r="GL9408" s="77">
        <v>33.521456999999998</v>
      </c>
      <c r="GM9408" s="77">
        <v>2020</v>
      </c>
      <c r="GN9408" s="77" t="s">
        <v>175</v>
      </c>
      <c r="GO9408" s="77">
        <v>0.13250000000000001</v>
      </c>
      <c r="GP9408" s="77">
        <v>3</v>
      </c>
      <c r="GQ9408" s="77">
        <v>0</v>
      </c>
      <c r="GR9408" s="77" t="s">
        <v>423</v>
      </c>
      <c r="GS9408" s="77">
        <v>0.1527377521613833</v>
      </c>
      <c r="GT9408" s="77">
        <v>33.942822323559099</v>
      </c>
      <c r="GU9408" s="77">
        <v>0</v>
      </c>
      <c r="GV9408" s="77">
        <v>0</v>
      </c>
      <c r="GW9408" s="77">
        <v>0</v>
      </c>
      <c r="GX9408" s="77">
        <v>0</v>
      </c>
      <c r="GY9408" s="77">
        <v>0</v>
      </c>
      <c r="GZ9408" s="77">
        <v>0</v>
      </c>
    </row>
    <row r="9409" spans="187:208" x14ac:dyDescent="0.25">
      <c r="GE9409" s="77" t="s">
        <v>425</v>
      </c>
      <c r="GF9409" s="77" t="s">
        <v>155</v>
      </c>
      <c r="GG9409" s="77" t="s">
        <v>464</v>
      </c>
      <c r="GH9409" s="77" t="s">
        <v>300</v>
      </c>
      <c r="GI9409" s="77">
        <v>2020</v>
      </c>
      <c r="GJ9409" s="77" t="s">
        <v>301</v>
      </c>
      <c r="GK9409" s="77">
        <v>8585.7228092479454</v>
      </c>
      <c r="GL9409" s="77">
        <v>33.521456999999998</v>
      </c>
      <c r="GM9409" s="77">
        <v>2020</v>
      </c>
      <c r="GN9409" s="77" t="s">
        <v>175</v>
      </c>
      <c r="GO9409" s="77">
        <v>5.3000000000000005E-2</v>
      </c>
      <c r="GP9409" s="77">
        <v>3</v>
      </c>
      <c r="GQ9409" s="77">
        <v>0</v>
      </c>
      <c r="GR9409" s="77" t="s">
        <v>423</v>
      </c>
      <c r="GS9409" s="77">
        <v>5.5966209081309407E-2</v>
      </c>
      <c r="GT9409" s="77">
        <v>480.51035785653767</v>
      </c>
      <c r="GU9409" s="77">
        <v>0</v>
      </c>
      <c r="GV9409" s="77">
        <v>0</v>
      </c>
      <c r="GW9409" s="77">
        <v>0</v>
      </c>
      <c r="GX9409" s="77">
        <v>0</v>
      </c>
      <c r="GY9409" s="77">
        <v>0</v>
      </c>
      <c r="GZ9409" s="77">
        <v>0</v>
      </c>
    </row>
    <row r="9410" spans="187:208" x14ac:dyDescent="0.25">
      <c r="GE9410" s="77" t="s">
        <v>427</v>
      </c>
      <c r="GF9410" s="77" t="s">
        <v>155</v>
      </c>
      <c r="GG9410" s="77" t="s">
        <v>464</v>
      </c>
      <c r="GH9410" s="77" t="s">
        <v>300</v>
      </c>
      <c r="GI9410" s="77">
        <v>2020</v>
      </c>
      <c r="GJ9410" s="77" t="s">
        <v>303</v>
      </c>
      <c r="GK9410" s="77">
        <v>5338.178410456745</v>
      </c>
      <c r="GL9410" s="77">
        <v>33.521456999999998</v>
      </c>
      <c r="GM9410" s="77">
        <v>2020</v>
      </c>
      <c r="GN9410" s="77" t="s">
        <v>175</v>
      </c>
      <c r="GO9410" s="77">
        <v>5.3000000000000005E-2</v>
      </c>
      <c r="GP9410" s="77">
        <v>3</v>
      </c>
      <c r="GQ9410" s="77">
        <v>0</v>
      </c>
      <c r="GR9410" s="77" t="s">
        <v>423</v>
      </c>
      <c r="GS9410" s="77">
        <v>5.5966209081309407E-2</v>
      </c>
      <c r="GT9410" s="77">
        <v>298.75760903295412</v>
      </c>
      <c r="GU9410" s="77">
        <v>0</v>
      </c>
      <c r="GV9410" s="77">
        <v>0</v>
      </c>
      <c r="GW9410" s="77">
        <v>0</v>
      </c>
      <c r="GX9410" s="77">
        <v>0</v>
      </c>
      <c r="GY9410" s="77">
        <v>0</v>
      </c>
      <c r="GZ9410" s="77">
        <v>0</v>
      </c>
    </row>
    <row r="9411" spans="187:208" x14ac:dyDescent="0.25">
      <c r="GE9411" s="77" t="s">
        <v>422</v>
      </c>
      <c r="GF9411" s="77" t="s">
        <v>155</v>
      </c>
      <c r="GG9411" s="77" t="s">
        <v>464</v>
      </c>
      <c r="GH9411" s="77" t="s">
        <v>432</v>
      </c>
      <c r="GI9411" s="77">
        <v>2020</v>
      </c>
      <c r="GJ9411" s="77" t="s">
        <v>305</v>
      </c>
      <c r="GK9411" s="77">
        <v>222.2294216278305</v>
      </c>
      <c r="GL9411" s="77">
        <v>33.521456999999998</v>
      </c>
      <c r="GM9411" s="77">
        <v>2020</v>
      </c>
      <c r="GN9411" s="77" t="s">
        <v>175</v>
      </c>
      <c r="GO9411" s="77">
        <v>0.13250000000000001</v>
      </c>
      <c r="GP9411" s="77">
        <v>3</v>
      </c>
      <c r="GQ9411" s="77">
        <v>0</v>
      </c>
      <c r="GR9411" s="77" t="s">
        <v>423</v>
      </c>
      <c r="GS9411" s="77">
        <v>0.1527377521613833</v>
      </c>
      <c r="GT9411" s="77">
        <v>33.942822323559128</v>
      </c>
      <c r="GU9411" s="77">
        <v>0</v>
      </c>
      <c r="GV9411" s="77">
        <v>0</v>
      </c>
      <c r="GW9411" s="77">
        <v>0</v>
      </c>
      <c r="GX9411" s="77">
        <v>0</v>
      </c>
      <c r="GY9411" s="77">
        <v>0</v>
      </c>
      <c r="GZ9411" s="77">
        <v>0</v>
      </c>
    </row>
    <row r="9412" spans="187:208" x14ac:dyDescent="0.25">
      <c r="GE9412" s="77" t="s">
        <v>425</v>
      </c>
      <c r="GF9412" s="77" t="s">
        <v>155</v>
      </c>
      <c r="GG9412" s="77" t="s">
        <v>464</v>
      </c>
      <c r="GH9412" s="77" t="s">
        <v>432</v>
      </c>
      <c r="GI9412" s="77">
        <v>2020</v>
      </c>
      <c r="GJ9412" s="77" t="s">
        <v>301</v>
      </c>
      <c r="GK9412" s="77">
        <v>8585.7228092479418</v>
      </c>
      <c r="GL9412" s="77">
        <v>33.521456999999998</v>
      </c>
      <c r="GM9412" s="77">
        <v>2020</v>
      </c>
      <c r="GN9412" s="77" t="s">
        <v>175</v>
      </c>
      <c r="GO9412" s="77">
        <v>5.3000000000000005E-2</v>
      </c>
      <c r="GP9412" s="77">
        <v>3</v>
      </c>
      <c r="GQ9412" s="77">
        <v>0</v>
      </c>
      <c r="GR9412" s="77" t="s">
        <v>423</v>
      </c>
      <c r="GS9412" s="77">
        <v>5.5966209081309407E-2</v>
      </c>
      <c r="GT9412" s="77">
        <v>480.5103578565375</v>
      </c>
      <c r="GU9412" s="77">
        <v>0</v>
      </c>
      <c r="GV9412" s="77">
        <v>0</v>
      </c>
      <c r="GW9412" s="77">
        <v>0</v>
      </c>
      <c r="GX9412" s="77">
        <v>0</v>
      </c>
      <c r="GY9412" s="77">
        <v>0</v>
      </c>
      <c r="GZ9412" s="77">
        <v>0</v>
      </c>
    </row>
    <row r="9413" spans="187:208" x14ac:dyDescent="0.25">
      <c r="GE9413" s="77" t="s">
        <v>422</v>
      </c>
      <c r="GF9413" s="77" t="s">
        <v>155</v>
      </c>
      <c r="GG9413" s="77" t="s">
        <v>464</v>
      </c>
      <c r="GH9413" s="77" t="s">
        <v>439</v>
      </c>
      <c r="GI9413" s="77">
        <v>2020</v>
      </c>
      <c r="GJ9413" s="77" t="s">
        <v>305</v>
      </c>
      <c r="GK9413" s="77">
        <v>0.69641821681215033</v>
      </c>
      <c r="GL9413" s="77">
        <v>33.521456999999998</v>
      </c>
      <c r="GM9413" s="77">
        <v>2020</v>
      </c>
      <c r="GN9413" s="77" t="s">
        <v>175</v>
      </c>
      <c r="GO9413" s="77">
        <v>0.13250000000000001</v>
      </c>
      <c r="GP9413" s="77">
        <v>3</v>
      </c>
      <c r="GQ9413" s="77">
        <v>0</v>
      </c>
      <c r="GR9413" s="77" t="s">
        <v>423</v>
      </c>
      <c r="GS9413" s="77">
        <v>0.1527377521613833</v>
      </c>
      <c r="GT9413" s="77">
        <v>0.10636935300012672</v>
      </c>
      <c r="GU9413" s="77">
        <v>0</v>
      </c>
      <c r="GV9413" s="77">
        <v>0</v>
      </c>
      <c r="GW9413" s="77">
        <v>0</v>
      </c>
      <c r="GX9413" s="77">
        <v>0</v>
      </c>
      <c r="GY9413" s="77">
        <v>0</v>
      </c>
      <c r="GZ9413" s="77">
        <v>0</v>
      </c>
    </row>
    <row r="9414" spans="187:208" x14ac:dyDescent="0.25">
      <c r="GE9414" s="77" t="s">
        <v>425</v>
      </c>
      <c r="GF9414" s="77" t="s">
        <v>155</v>
      </c>
      <c r="GG9414" s="77" t="s">
        <v>464</v>
      </c>
      <c r="GH9414" s="77" t="s">
        <v>439</v>
      </c>
      <c r="GI9414" s="77">
        <v>2020</v>
      </c>
      <c r="GJ9414" s="77" t="s">
        <v>301</v>
      </c>
      <c r="GK9414" s="77">
        <v>2.941964152281114</v>
      </c>
      <c r="GL9414" s="77">
        <v>33.521456999999998</v>
      </c>
      <c r="GM9414" s="77">
        <v>2020</v>
      </c>
      <c r="GN9414" s="77" t="s">
        <v>175</v>
      </c>
      <c r="GO9414" s="77">
        <v>5.3000000000000005E-2</v>
      </c>
      <c r="GP9414" s="77">
        <v>3</v>
      </c>
      <c r="GQ9414" s="77">
        <v>0</v>
      </c>
      <c r="GR9414" s="77" t="s">
        <v>423</v>
      </c>
      <c r="GS9414" s="77">
        <v>5.5966209081309407E-2</v>
      </c>
      <c r="GT9414" s="77">
        <v>0.16465058085628201</v>
      </c>
      <c r="GU9414" s="77">
        <v>0</v>
      </c>
      <c r="GV9414" s="77">
        <v>0</v>
      </c>
      <c r="GW9414" s="77">
        <v>0</v>
      </c>
      <c r="GX9414" s="77">
        <v>0</v>
      </c>
      <c r="GY9414" s="77">
        <v>0</v>
      </c>
      <c r="GZ9414" s="77">
        <v>0</v>
      </c>
    </row>
    <row r="9415" spans="187:208" x14ac:dyDescent="0.25">
      <c r="GE9415" s="77" t="s">
        <v>427</v>
      </c>
      <c r="GF9415" s="77" t="s">
        <v>155</v>
      </c>
      <c r="GG9415" s="77" t="s">
        <v>464</v>
      </c>
      <c r="GH9415" s="77" t="s">
        <v>439</v>
      </c>
      <c r="GI9415" s="77">
        <v>2020</v>
      </c>
      <c r="GJ9415" s="77" t="s">
        <v>303</v>
      </c>
      <c r="GK9415" s="77">
        <v>1.6021759622083269</v>
      </c>
      <c r="GL9415" s="77">
        <v>33.521456999999998</v>
      </c>
      <c r="GM9415" s="77">
        <v>2020</v>
      </c>
      <c r="GN9415" s="77" t="s">
        <v>175</v>
      </c>
      <c r="GO9415" s="77">
        <v>5.3000000000000005E-2</v>
      </c>
      <c r="GP9415" s="77">
        <v>3</v>
      </c>
      <c r="GQ9415" s="77">
        <v>0</v>
      </c>
      <c r="GR9415" s="77" t="s">
        <v>423</v>
      </c>
      <c r="GS9415" s="77">
        <v>5.5966209081309407E-2</v>
      </c>
      <c r="GT9415" s="77">
        <v>8.9667714885999297E-2</v>
      </c>
      <c r="GU9415" s="77">
        <v>0</v>
      </c>
      <c r="GV9415" s="77">
        <v>0</v>
      </c>
      <c r="GW9415" s="77">
        <v>0</v>
      </c>
      <c r="GX9415" s="77">
        <v>0</v>
      </c>
      <c r="GY9415" s="77">
        <v>0</v>
      </c>
      <c r="GZ9415" s="77">
        <v>0</v>
      </c>
    </row>
    <row r="9416" spans="187:208" x14ac:dyDescent="0.25">
      <c r="GE9416" s="77" t="s">
        <v>422</v>
      </c>
      <c r="GF9416" s="77" t="s">
        <v>155</v>
      </c>
      <c r="GG9416" s="77" t="s">
        <v>464</v>
      </c>
      <c r="GH9416" s="77" t="s">
        <v>446</v>
      </c>
      <c r="GI9416" s="77">
        <v>2020</v>
      </c>
      <c r="GJ9416" s="77" t="s">
        <v>305</v>
      </c>
      <c r="GK9416" s="77">
        <v>3.6425060683954132E-2</v>
      </c>
      <c r="GL9416" s="77">
        <v>33.521456999999998</v>
      </c>
      <c r="GM9416" s="77">
        <v>2020</v>
      </c>
      <c r="GN9416" s="77" t="s">
        <v>175</v>
      </c>
      <c r="GO9416" s="77">
        <v>0.13250000000000001</v>
      </c>
      <c r="GP9416" s="77">
        <v>3</v>
      </c>
      <c r="GQ9416" s="77">
        <v>0</v>
      </c>
      <c r="GR9416" s="77" t="s">
        <v>423</v>
      </c>
      <c r="GS9416" s="77">
        <v>0.1527377521613833</v>
      </c>
      <c r="GT9416" s="77">
        <v>5.5634818912091329E-3</v>
      </c>
      <c r="GU9416" s="77">
        <v>0</v>
      </c>
      <c r="GV9416" s="77">
        <v>0</v>
      </c>
      <c r="GW9416" s="77">
        <v>0</v>
      </c>
      <c r="GX9416" s="77">
        <v>0</v>
      </c>
      <c r="GY9416" s="77">
        <v>0</v>
      </c>
      <c r="GZ9416" s="77">
        <v>0</v>
      </c>
    </row>
    <row r="9417" spans="187:208" x14ac:dyDescent="0.25">
      <c r="GE9417" s="77" t="s">
        <v>425</v>
      </c>
      <c r="GF9417" s="77" t="s">
        <v>155</v>
      </c>
      <c r="GG9417" s="77" t="s">
        <v>464</v>
      </c>
      <c r="GH9417" s="77" t="s">
        <v>446</v>
      </c>
      <c r="GI9417" s="77">
        <v>2020</v>
      </c>
      <c r="GJ9417" s="77" t="s">
        <v>301</v>
      </c>
      <c r="GK9417" s="77">
        <v>1.5808724525420859E-3</v>
      </c>
      <c r="GL9417" s="77">
        <v>33.521456999999998</v>
      </c>
      <c r="GM9417" s="77">
        <v>2020</v>
      </c>
      <c r="GN9417" s="77" t="s">
        <v>175</v>
      </c>
      <c r="GO9417" s="77">
        <v>5.3000000000000005E-2</v>
      </c>
      <c r="GP9417" s="77">
        <v>3</v>
      </c>
      <c r="GQ9417" s="77">
        <v>0</v>
      </c>
      <c r="GR9417" s="77" t="s">
        <v>423</v>
      </c>
      <c r="GS9417" s="77">
        <v>5.5966209081309407E-2</v>
      </c>
      <c r="GT9417" s="77">
        <v>8.8475438209852759E-5</v>
      </c>
      <c r="GU9417" s="77">
        <v>0</v>
      </c>
      <c r="GV9417" s="77">
        <v>0</v>
      </c>
      <c r="GW9417" s="77">
        <v>0</v>
      </c>
      <c r="GX9417" s="77">
        <v>0</v>
      </c>
      <c r="GY9417" s="77">
        <v>0</v>
      </c>
      <c r="GZ9417" s="77">
        <v>0</v>
      </c>
    </row>
    <row r="9418" spans="187:208" x14ac:dyDescent="0.25">
      <c r="GE9418" s="77" t="s">
        <v>427</v>
      </c>
      <c r="GF9418" s="77" t="s">
        <v>155</v>
      </c>
      <c r="GG9418" s="77" t="s">
        <v>464</v>
      </c>
      <c r="GH9418" s="77" t="s">
        <v>446</v>
      </c>
      <c r="GI9418" s="77">
        <v>2020</v>
      </c>
      <c r="GJ9418" s="77" t="s">
        <v>303</v>
      </c>
      <c r="GK9418" s="77">
        <v>3.989464219845025E-2</v>
      </c>
      <c r="GL9418" s="77">
        <v>33.521456999999998</v>
      </c>
      <c r="GM9418" s="77">
        <v>2020</v>
      </c>
      <c r="GN9418" s="77" t="s">
        <v>175</v>
      </c>
      <c r="GO9418" s="77">
        <v>5.3000000000000005E-2</v>
      </c>
      <c r="GP9418" s="77">
        <v>3</v>
      </c>
      <c r="GQ9418" s="77">
        <v>0</v>
      </c>
      <c r="GR9418" s="77" t="s">
        <v>423</v>
      </c>
      <c r="GS9418" s="77">
        <v>5.5966209081309407E-2</v>
      </c>
      <c r="GT9418" s="77">
        <v>2.2327518865024958E-3</v>
      </c>
      <c r="GU9418" s="77">
        <v>0</v>
      </c>
      <c r="GV9418" s="77">
        <v>0</v>
      </c>
      <c r="GW9418" s="77">
        <v>0</v>
      </c>
      <c r="GX9418" s="77">
        <v>0</v>
      </c>
      <c r="GY9418" s="77">
        <v>0</v>
      </c>
      <c r="GZ9418" s="77">
        <v>0</v>
      </c>
    </row>
    <row r="9419" spans="187:208" x14ac:dyDescent="0.25">
      <c r="GE9419" s="77" t="s">
        <v>422</v>
      </c>
      <c r="GF9419" s="77" t="s">
        <v>155</v>
      </c>
      <c r="GG9419" s="77" t="s">
        <v>464</v>
      </c>
      <c r="GH9419" s="77" t="s">
        <v>453</v>
      </c>
      <c r="GI9419" s="77">
        <v>2020</v>
      </c>
      <c r="GJ9419" s="77" t="s">
        <v>305</v>
      </c>
      <c r="GK9419" s="77">
        <v>222.22942162783951</v>
      </c>
      <c r="GL9419" s="77">
        <v>33.521456999999998</v>
      </c>
      <c r="GM9419" s="77">
        <v>2020</v>
      </c>
      <c r="GN9419" s="77" t="s">
        <v>175</v>
      </c>
      <c r="GO9419" s="77">
        <v>0.13250000000000001</v>
      </c>
      <c r="GP9419" s="77">
        <v>3</v>
      </c>
      <c r="GQ9419" s="77">
        <v>0</v>
      </c>
      <c r="GR9419" s="77" t="s">
        <v>423</v>
      </c>
      <c r="GS9419" s="77">
        <v>0.1527377521613833</v>
      </c>
      <c r="GT9419" s="77">
        <v>33.942822323560506</v>
      </c>
      <c r="GU9419" s="77">
        <v>0</v>
      </c>
      <c r="GV9419" s="77">
        <v>0</v>
      </c>
      <c r="GW9419" s="77">
        <v>0</v>
      </c>
      <c r="GX9419" s="77">
        <v>0</v>
      </c>
      <c r="GY9419" s="77">
        <v>0</v>
      </c>
      <c r="GZ9419" s="77">
        <v>0</v>
      </c>
    </row>
    <row r="9420" spans="187:208" x14ac:dyDescent="0.25">
      <c r="GE9420" s="77" t="s">
        <v>425</v>
      </c>
      <c r="GF9420" s="77" t="s">
        <v>155</v>
      </c>
      <c r="GG9420" s="77" t="s">
        <v>464</v>
      </c>
      <c r="GH9420" s="77" t="s">
        <v>453</v>
      </c>
      <c r="GI9420" s="77">
        <v>2020</v>
      </c>
      <c r="GJ9420" s="77" t="s">
        <v>301</v>
      </c>
      <c r="GK9420" s="77">
        <v>8585.7228092482874</v>
      </c>
      <c r="GL9420" s="77">
        <v>33.521456999999998</v>
      </c>
      <c r="GM9420" s="77">
        <v>2020</v>
      </c>
      <c r="GN9420" s="77" t="s">
        <v>175</v>
      </c>
      <c r="GO9420" s="77">
        <v>5.3000000000000005E-2</v>
      </c>
      <c r="GP9420" s="77">
        <v>3</v>
      </c>
      <c r="GQ9420" s="77">
        <v>0</v>
      </c>
      <c r="GR9420" s="77" t="s">
        <v>423</v>
      </c>
      <c r="GS9420" s="77">
        <v>5.5966209081309407E-2</v>
      </c>
      <c r="GT9420" s="77">
        <v>480.51035785655682</v>
      </c>
      <c r="GU9420" s="77">
        <v>0</v>
      </c>
      <c r="GV9420" s="77">
        <v>0</v>
      </c>
      <c r="GW9420" s="77">
        <v>0</v>
      </c>
      <c r="GX9420" s="77">
        <v>0</v>
      </c>
      <c r="GY9420" s="77">
        <v>0</v>
      </c>
      <c r="GZ9420" s="77">
        <v>0</v>
      </c>
    </row>
    <row r="9421" spans="187:208" x14ac:dyDescent="0.25">
      <c r="GE9421" s="77" t="s">
        <v>427</v>
      </c>
      <c r="GF9421" s="77" t="s">
        <v>155</v>
      </c>
      <c r="GG9421" s="77" t="s">
        <v>464</v>
      </c>
      <c r="GH9421" s="77" t="s">
        <v>453</v>
      </c>
      <c r="GI9421" s="77">
        <v>2020</v>
      </c>
      <c r="GJ9421" s="77" t="s">
        <v>303</v>
      </c>
      <c r="GK9421" s="77">
        <v>5338.1784104569588</v>
      </c>
      <c r="GL9421" s="77">
        <v>33.521456999999998</v>
      </c>
      <c r="GM9421" s="77">
        <v>2020</v>
      </c>
      <c r="GN9421" s="77" t="s">
        <v>175</v>
      </c>
      <c r="GO9421" s="77">
        <v>5.3000000000000005E-2</v>
      </c>
      <c r="GP9421" s="77">
        <v>3</v>
      </c>
      <c r="GQ9421" s="77">
        <v>0</v>
      </c>
      <c r="GR9421" s="77" t="s">
        <v>423</v>
      </c>
      <c r="GS9421" s="77">
        <v>5.5966209081309407E-2</v>
      </c>
      <c r="GT9421" s="77">
        <v>298.75760903296606</v>
      </c>
      <c r="GU9421" s="77">
        <v>0</v>
      </c>
      <c r="GV9421" s="77">
        <v>0</v>
      </c>
      <c r="GW9421" s="77">
        <v>0</v>
      </c>
      <c r="GX9421" s="77">
        <v>0</v>
      </c>
      <c r="GY9421" s="77">
        <v>0</v>
      </c>
      <c r="GZ9421" s="77">
        <v>0</v>
      </c>
    </row>
    <row r="9422" spans="187:208" x14ac:dyDescent="0.25">
      <c r="GE9422" s="77" t="s">
        <v>422</v>
      </c>
      <c r="GF9422" s="77" t="s">
        <v>155</v>
      </c>
      <c r="GG9422" s="77" t="s">
        <v>464</v>
      </c>
      <c r="GH9422" s="77" t="s">
        <v>460</v>
      </c>
      <c r="GI9422" s="77">
        <v>2020</v>
      </c>
      <c r="GJ9422" s="77" t="s">
        <v>305</v>
      </c>
      <c r="GK9422" s="77">
        <v>222.2294216278566</v>
      </c>
      <c r="GL9422" s="77">
        <v>33.521456999999998</v>
      </c>
      <c r="GM9422" s="77">
        <v>2020</v>
      </c>
      <c r="GN9422" s="77" t="s">
        <v>175</v>
      </c>
      <c r="GO9422" s="77">
        <v>0.13250000000000001</v>
      </c>
      <c r="GP9422" s="77">
        <v>3</v>
      </c>
      <c r="GQ9422" s="77">
        <v>0</v>
      </c>
      <c r="GR9422" s="77" t="s">
        <v>423</v>
      </c>
      <c r="GS9422" s="77">
        <v>0.1527377521613833</v>
      </c>
      <c r="GT9422" s="77">
        <v>33.942822323563114</v>
      </c>
      <c r="GU9422" s="77">
        <v>0</v>
      </c>
      <c r="GV9422" s="77">
        <v>0</v>
      </c>
      <c r="GW9422" s="77">
        <v>0</v>
      </c>
      <c r="GX9422" s="77">
        <v>0</v>
      </c>
      <c r="GY9422" s="77">
        <v>0</v>
      </c>
      <c r="GZ9422" s="77">
        <v>0</v>
      </c>
    </row>
    <row r="9423" spans="187:208" x14ac:dyDescent="0.25">
      <c r="GE9423" s="77" t="s">
        <v>425</v>
      </c>
      <c r="GF9423" s="77" t="s">
        <v>155</v>
      </c>
      <c r="GG9423" s="77" t="s">
        <v>464</v>
      </c>
      <c r="GH9423" s="77" t="s">
        <v>460</v>
      </c>
      <c r="GI9423" s="77">
        <v>2020</v>
      </c>
      <c r="GJ9423" s="77" t="s">
        <v>301</v>
      </c>
      <c r="GK9423" s="77">
        <v>8585.7228092489604</v>
      </c>
      <c r="GL9423" s="77">
        <v>33.521456999999998</v>
      </c>
      <c r="GM9423" s="77">
        <v>2020</v>
      </c>
      <c r="GN9423" s="77" t="s">
        <v>175</v>
      </c>
      <c r="GO9423" s="77">
        <v>5.3000000000000005E-2</v>
      </c>
      <c r="GP9423" s="77">
        <v>3</v>
      </c>
      <c r="GQ9423" s="77">
        <v>0</v>
      </c>
      <c r="GR9423" s="77" t="s">
        <v>423</v>
      </c>
      <c r="GS9423" s="77">
        <v>5.5966209081309407E-2</v>
      </c>
      <c r="GT9423" s="77">
        <v>480.51035785659445</v>
      </c>
      <c r="GU9423" s="77">
        <v>0</v>
      </c>
      <c r="GV9423" s="77">
        <v>0</v>
      </c>
      <c r="GW9423" s="77">
        <v>0</v>
      </c>
      <c r="GX9423" s="77">
        <v>0</v>
      </c>
      <c r="GY9423" s="77">
        <v>0</v>
      </c>
      <c r="GZ9423" s="77">
        <v>0</v>
      </c>
    </row>
    <row r="9424" spans="187:208" x14ac:dyDescent="0.25">
      <c r="GE9424" s="77" t="s">
        <v>422</v>
      </c>
      <c r="GF9424" s="77" t="s">
        <v>155</v>
      </c>
      <c r="GG9424" s="77" t="s">
        <v>464</v>
      </c>
      <c r="GH9424" s="77" t="s">
        <v>467</v>
      </c>
      <c r="GI9424" s="77">
        <v>2020</v>
      </c>
      <c r="GJ9424" s="77" t="s">
        <v>305</v>
      </c>
      <c r="GK9424" s="77">
        <v>0.69641821681219529</v>
      </c>
      <c r="GL9424" s="77">
        <v>33.521456999999998</v>
      </c>
      <c r="GM9424" s="77">
        <v>2020</v>
      </c>
      <c r="GN9424" s="77" t="s">
        <v>175</v>
      </c>
      <c r="GO9424" s="77">
        <v>0.13250000000000001</v>
      </c>
      <c r="GP9424" s="77">
        <v>3</v>
      </c>
      <c r="GQ9424" s="77">
        <v>0</v>
      </c>
      <c r="GR9424" s="77" t="s">
        <v>423</v>
      </c>
      <c r="GS9424" s="77">
        <v>0.1527377521613833</v>
      </c>
      <c r="GT9424" s="77">
        <v>0.10636935300013359</v>
      </c>
      <c r="GU9424" s="77">
        <v>0</v>
      </c>
      <c r="GV9424" s="77">
        <v>0</v>
      </c>
      <c r="GW9424" s="77">
        <v>0</v>
      </c>
      <c r="GX9424" s="77">
        <v>0</v>
      </c>
      <c r="GY9424" s="77">
        <v>0</v>
      </c>
      <c r="GZ9424" s="77">
        <v>0</v>
      </c>
    </row>
    <row r="9425" spans="187:208" x14ac:dyDescent="0.25">
      <c r="GE9425" s="77" t="s">
        <v>425</v>
      </c>
      <c r="GF9425" s="77" t="s">
        <v>155</v>
      </c>
      <c r="GG9425" s="77" t="s">
        <v>464</v>
      </c>
      <c r="GH9425" s="77" t="s">
        <v>467</v>
      </c>
      <c r="GI9425" s="77">
        <v>2020</v>
      </c>
      <c r="GJ9425" s="77" t="s">
        <v>301</v>
      </c>
      <c r="GK9425" s="77">
        <v>2.9419641522809972</v>
      </c>
      <c r="GL9425" s="77">
        <v>33.521456999999998</v>
      </c>
      <c r="GM9425" s="77">
        <v>2020</v>
      </c>
      <c r="GN9425" s="77" t="s">
        <v>175</v>
      </c>
      <c r="GO9425" s="77">
        <v>5.3000000000000005E-2</v>
      </c>
      <c r="GP9425" s="77">
        <v>3</v>
      </c>
      <c r="GQ9425" s="77">
        <v>0</v>
      </c>
      <c r="GR9425" s="77" t="s">
        <v>423</v>
      </c>
      <c r="GS9425" s="77">
        <v>5.5966209081309407E-2</v>
      </c>
      <c r="GT9425" s="77">
        <v>0.16465058085627549</v>
      </c>
      <c r="GU9425" s="77">
        <v>0</v>
      </c>
      <c r="GV9425" s="77">
        <v>0</v>
      </c>
      <c r="GW9425" s="77">
        <v>0</v>
      </c>
      <c r="GX9425" s="77">
        <v>0</v>
      </c>
      <c r="GY9425" s="77">
        <v>0</v>
      </c>
      <c r="GZ9425" s="77">
        <v>0</v>
      </c>
    </row>
    <row r="9426" spans="187:208" x14ac:dyDescent="0.25">
      <c r="GE9426" s="77" t="s">
        <v>427</v>
      </c>
      <c r="GF9426" s="77" t="s">
        <v>155</v>
      </c>
      <c r="GG9426" s="77" t="s">
        <v>464</v>
      </c>
      <c r="GH9426" s="77" t="s">
        <v>467</v>
      </c>
      <c r="GI9426" s="77">
        <v>2020</v>
      </c>
      <c r="GJ9426" s="77" t="s">
        <v>303</v>
      </c>
      <c r="GK9426" s="77">
        <v>1.602175962208249</v>
      </c>
      <c r="GL9426" s="77">
        <v>33.521456999999998</v>
      </c>
      <c r="GM9426" s="77">
        <v>2020</v>
      </c>
      <c r="GN9426" s="77" t="s">
        <v>175</v>
      </c>
      <c r="GO9426" s="77">
        <v>5.3000000000000005E-2</v>
      </c>
      <c r="GP9426" s="77">
        <v>3</v>
      </c>
      <c r="GQ9426" s="77">
        <v>0</v>
      </c>
      <c r="GR9426" s="77" t="s">
        <v>423</v>
      </c>
      <c r="GS9426" s="77">
        <v>5.5966209081309407E-2</v>
      </c>
      <c r="GT9426" s="77">
        <v>8.966771488599494E-2</v>
      </c>
      <c r="GU9426" s="77">
        <v>0</v>
      </c>
      <c r="GV9426" s="77">
        <v>0</v>
      </c>
      <c r="GW9426" s="77">
        <v>0</v>
      </c>
      <c r="GX9426" s="77">
        <v>0</v>
      </c>
      <c r="GY9426" s="77">
        <v>0</v>
      </c>
      <c r="GZ9426" s="77">
        <v>0</v>
      </c>
    </row>
    <row r="9427" spans="187:208" x14ac:dyDescent="0.25">
      <c r="GE9427" s="77" t="s">
        <v>422</v>
      </c>
      <c r="GF9427" s="77" t="s">
        <v>155</v>
      </c>
      <c r="GG9427" s="77" t="s">
        <v>464</v>
      </c>
      <c r="GH9427" s="77" t="s">
        <v>474</v>
      </c>
      <c r="GI9427" s="77">
        <v>2020</v>
      </c>
      <c r="GJ9427" s="77" t="s">
        <v>305</v>
      </c>
      <c r="GK9427" s="77">
        <v>3.6425060683944743E-2</v>
      </c>
      <c r="GL9427" s="77">
        <v>33.521456999999998</v>
      </c>
      <c r="GM9427" s="77">
        <v>2020</v>
      </c>
      <c r="GN9427" s="77" t="s">
        <v>175</v>
      </c>
      <c r="GO9427" s="77">
        <v>0.13250000000000001</v>
      </c>
      <c r="GP9427" s="77">
        <v>3</v>
      </c>
      <c r="GQ9427" s="77">
        <v>0</v>
      </c>
      <c r="GR9427" s="77" t="s">
        <v>423</v>
      </c>
      <c r="GS9427" s="77">
        <v>0.1527377521613833</v>
      </c>
      <c r="GT9427" s="77">
        <v>5.5634818912076991E-3</v>
      </c>
      <c r="GU9427" s="77">
        <v>0</v>
      </c>
      <c r="GV9427" s="77">
        <v>0</v>
      </c>
      <c r="GW9427" s="77">
        <v>0</v>
      </c>
      <c r="GX9427" s="77">
        <v>0</v>
      </c>
      <c r="GY9427" s="77">
        <v>0</v>
      </c>
      <c r="GZ9427" s="77">
        <v>0</v>
      </c>
    </row>
    <row r="9428" spans="187:208" x14ac:dyDescent="0.25">
      <c r="GE9428" s="77" t="s">
        <v>425</v>
      </c>
      <c r="GF9428" s="77" t="s">
        <v>155</v>
      </c>
      <c r="GG9428" s="77" t="s">
        <v>464</v>
      </c>
      <c r="GH9428" s="77" t="s">
        <v>474</v>
      </c>
      <c r="GI9428" s="77">
        <v>2020</v>
      </c>
      <c r="GJ9428" s="77" t="s">
        <v>301</v>
      </c>
      <c r="GK9428" s="77">
        <v>1.580872452543269E-3</v>
      </c>
      <c r="GL9428" s="77">
        <v>33.521456999999998</v>
      </c>
      <c r="GM9428" s="77">
        <v>2020</v>
      </c>
      <c r="GN9428" s="77" t="s">
        <v>175</v>
      </c>
      <c r="GO9428" s="77">
        <v>5.3000000000000005E-2</v>
      </c>
      <c r="GP9428" s="77">
        <v>3</v>
      </c>
      <c r="GQ9428" s="77">
        <v>0</v>
      </c>
      <c r="GR9428" s="77" t="s">
        <v>423</v>
      </c>
      <c r="GS9428" s="77">
        <v>5.5966209081309407E-2</v>
      </c>
      <c r="GT9428" s="77">
        <v>8.8475438209918977E-5</v>
      </c>
      <c r="GU9428" s="77">
        <v>0</v>
      </c>
      <c r="GV9428" s="77">
        <v>0</v>
      </c>
      <c r="GW9428" s="77">
        <v>0</v>
      </c>
      <c r="GX9428" s="77">
        <v>0</v>
      </c>
      <c r="GY9428" s="77">
        <v>0</v>
      </c>
      <c r="GZ9428" s="77">
        <v>0</v>
      </c>
    </row>
    <row r="9429" spans="187:208" x14ac:dyDescent="0.25">
      <c r="GE9429" s="77" t="s">
        <v>427</v>
      </c>
      <c r="GF9429" s="77" t="s">
        <v>155</v>
      </c>
      <c r="GG9429" s="77" t="s">
        <v>464</v>
      </c>
      <c r="GH9429" s="77" t="s">
        <v>474</v>
      </c>
      <c r="GI9429" s="77">
        <v>2020</v>
      </c>
      <c r="GJ9429" s="77" t="s">
        <v>303</v>
      </c>
      <c r="GK9429" s="77">
        <v>3.9894642198450181E-2</v>
      </c>
      <c r="GL9429" s="77">
        <v>33.521456999999998</v>
      </c>
      <c r="GM9429" s="77">
        <v>2020</v>
      </c>
      <c r="GN9429" s="77" t="s">
        <v>175</v>
      </c>
      <c r="GO9429" s="77">
        <v>5.3000000000000005E-2</v>
      </c>
      <c r="GP9429" s="77">
        <v>3</v>
      </c>
      <c r="GQ9429" s="77">
        <v>0</v>
      </c>
      <c r="GR9429" s="77" t="s">
        <v>423</v>
      </c>
      <c r="GS9429" s="77">
        <v>5.5966209081309407E-2</v>
      </c>
      <c r="GT9429" s="77">
        <v>2.2327518865024919E-3</v>
      </c>
      <c r="GU9429" s="77">
        <v>0</v>
      </c>
      <c r="GV9429" s="77">
        <v>0</v>
      </c>
      <c r="GW9429" s="77">
        <v>0</v>
      </c>
      <c r="GX9429" s="77">
        <v>0</v>
      </c>
      <c r="GY9429" s="77">
        <v>0</v>
      </c>
      <c r="GZ9429" s="77">
        <v>0</v>
      </c>
    </row>
    <row r="9430" spans="187:208" x14ac:dyDescent="0.25">
      <c r="GE9430" s="77" t="s">
        <v>422</v>
      </c>
      <c r="GF9430" s="77" t="s">
        <v>155</v>
      </c>
      <c r="GG9430" s="77" t="s">
        <v>464</v>
      </c>
      <c r="GH9430" s="77" t="s">
        <v>481</v>
      </c>
      <c r="GI9430" s="77">
        <v>2020</v>
      </c>
      <c r="GJ9430" s="77" t="s">
        <v>305</v>
      </c>
      <c r="GK9430" s="77">
        <v>409.22373582044048</v>
      </c>
      <c r="GL9430" s="77">
        <v>33.521456999999998</v>
      </c>
      <c r="GM9430" s="77">
        <v>2020</v>
      </c>
      <c r="GN9430" s="77" t="s">
        <v>175</v>
      </c>
      <c r="GO9430" s="77">
        <v>0.13250000000000001</v>
      </c>
      <c r="GP9430" s="77">
        <v>3</v>
      </c>
      <c r="GQ9430" s="77">
        <v>0</v>
      </c>
      <c r="GR9430" s="77" t="s">
        <v>423</v>
      </c>
      <c r="GS9430" s="77">
        <v>0.1527377521613833</v>
      </c>
      <c r="GT9430" s="77">
        <v>62.50391354029783</v>
      </c>
      <c r="GU9430" s="77">
        <v>0</v>
      </c>
      <c r="GV9430" s="77">
        <v>0</v>
      </c>
      <c r="GW9430" s="77">
        <v>0</v>
      </c>
      <c r="GX9430" s="77">
        <v>0</v>
      </c>
      <c r="GY9430" s="77">
        <v>0</v>
      </c>
      <c r="GZ9430" s="77">
        <v>0</v>
      </c>
    </row>
    <row r="9431" spans="187:208" x14ac:dyDescent="0.25">
      <c r="GE9431" s="77" t="s">
        <v>425</v>
      </c>
      <c r="GF9431" s="77" t="s">
        <v>155</v>
      </c>
      <c r="GG9431" s="77" t="s">
        <v>464</v>
      </c>
      <c r="GH9431" s="77" t="s">
        <v>481</v>
      </c>
      <c r="GI9431" s="77">
        <v>2020</v>
      </c>
      <c r="GJ9431" s="77" t="s">
        <v>301</v>
      </c>
      <c r="GK9431" s="77">
        <v>13469.08781237326</v>
      </c>
      <c r="GL9431" s="77">
        <v>33.521456999999998</v>
      </c>
      <c r="GM9431" s="77">
        <v>2020</v>
      </c>
      <c r="GN9431" s="77" t="s">
        <v>175</v>
      </c>
      <c r="GO9431" s="77">
        <v>5.3000000000000005E-2</v>
      </c>
      <c r="GP9431" s="77">
        <v>3</v>
      </c>
      <c r="GQ9431" s="77">
        <v>0</v>
      </c>
      <c r="GR9431" s="77" t="s">
        <v>423</v>
      </c>
      <c r="GS9431" s="77">
        <v>5.5966209081309407E-2</v>
      </c>
      <c r="GT9431" s="77">
        <v>753.81378464179818</v>
      </c>
      <c r="GU9431" s="77">
        <v>0</v>
      </c>
      <c r="GV9431" s="77">
        <v>0</v>
      </c>
      <c r="GW9431" s="77">
        <v>0</v>
      </c>
      <c r="GX9431" s="77">
        <v>0</v>
      </c>
      <c r="GY9431" s="77">
        <v>0</v>
      </c>
      <c r="GZ9431" s="77">
        <v>0</v>
      </c>
    </row>
    <row r="9432" spans="187:208" x14ac:dyDescent="0.25">
      <c r="GE9432" s="77" t="s">
        <v>427</v>
      </c>
      <c r="GF9432" s="77" t="s">
        <v>155</v>
      </c>
      <c r="GG9432" s="77" t="s">
        <v>464</v>
      </c>
      <c r="GH9432" s="77" t="s">
        <v>481</v>
      </c>
      <c r="GI9432" s="77">
        <v>2020</v>
      </c>
      <c r="GJ9432" s="77" t="s">
        <v>303</v>
      </c>
      <c r="GK9432" s="77">
        <v>7205.5312760252846</v>
      </c>
      <c r="GL9432" s="77">
        <v>33.521456999999998</v>
      </c>
      <c r="GM9432" s="77">
        <v>2020</v>
      </c>
      <c r="GN9432" s="77" t="s">
        <v>175</v>
      </c>
      <c r="GO9432" s="77">
        <v>5.3000000000000005E-2</v>
      </c>
      <c r="GP9432" s="77">
        <v>3</v>
      </c>
      <c r="GQ9432" s="77">
        <v>0</v>
      </c>
      <c r="GR9432" s="77" t="s">
        <v>423</v>
      </c>
      <c r="GS9432" s="77">
        <v>5.5966209081309407E-2</v>
      </c>
      <c r="GT9432" s="77">
        <v>403.26626993594522</v>
      </c>
      <c r="GU9432" s="77">
        <v>0</v>
      </c>
      <c r="GV9432" s="77">
        <v>0</v>
      </c>
      <c r="GW9432" s="77">
        <v>0</v>
      </c>
      <c r="GX9432" s="77">
        <v>0</v>
      </c>
      <c r="GY9432" s="77">
        <v>0</v>
      </c>
      <c r="GZ9432" s="77">
        <v>0</v>
      </c>
    </row>
    <row r="9433" spans="187:208" x14ac:dyDescent="0.25">
      <c r="GE9433" s="77" t="s">
        <v>422</v>
      </c>
      <c r="GF9433" s="77" t="s">
        <v>155</v>
      </c>
      <c r="GG9433" s="77" t="s">
        <v>464</v>
      </c>
      <c r="GH9433" s="77" t="s">
        <v>488</v>
      </c>
      <c r="GI9433" s="77">
        <v>2020</v>
      </c>
      <c r="GJ9433" s="77" t="s">
        <v>305</v>
      </c>
      <c r="GK9433" s="77">
        <v>409.22373582026609</v>
      </c>
      <c r="GL9433" s="77">
        <v>33.521456999999998</v>
      </c>
      <c r="GM9433" s="77">
        <v>2020</v>
      </c>
      <c r="GN9433" s="77" t="s">
        <v>175</v>
      </c>
      <c r="GO9433" s="77">
        <v>0.13250000000000001</v>
      </c>
      <c r="GP9433" s="77">
        <v>3</v>
      </c>
      <c r="GQ9433" s="77">
        <v>0</v>
      </c>
      <c r="GR9433" s="77" t="s">
        <v>423</v>
      </c>
      <c r="GS9433" s="77">
        <v>0.1527377521613833</v>
      </c>
      <c r="GT9433" s="77">
        <v>62.503913540271192</v>
      </c>
      <c r="GU9433" s="77">
        <v>0</v>
      </c>
      <c r="GV9433" s="77">
        <v>0</v>
      </c>
      <c r="GW9433" s="77">
        <v>0</v>
      </c>
      <c r="GX9433" s="77">
        <v>0</v>
      </c>
      <c r="GY9433" s="77">
        <v>0</v>
      </c>
      <c r="GZ9433" s="77">
        <v>0</v>
      </c>
    </row>
    <row r="9434" spans="187:208" x14ac:dyDescent="0.25">
      <c r="GE9434" s="77" t="s">
        <v>425</v>
      </c>
      <c r="GF9434" s="77" t="s">
        <v>155</v>
      </c>
      <c r="GG9434" s="77" t="s">
        <v>464</v>
      </c>
      <c r="GH9434" s="77" t="s">
        <v>488</v>
      </c>
      <c r="GI9434" s="77">
        <v>2020</v>
      </c>
      <c r="GJ9434" s="77" t="s">
        <v>301</v>
      </c>
      <c r="GK9434" s="77">
        <v>13469.08781237869</v>
      </c>
      <c r="GL9434" s="77">
        <v>33.521456999999998</v>
      </c>
      <c r="GM9434" s="77">
        <v>2020</v>
      </c>
      <c r="GN9434" s="77" t="s">
        <v>175</v>
      </c>
      <c r="GO9434" s="77">
        <v>5.3000000000000005E-2</v>
      </c>
      <c r="GP9434" s="77">
        <v>3</v>
      </c>
      <c r="GQ9434" s="77">
        <v>0</v>
      </c>
      <c r="GR9434" s="77" t="s">
        <v>423</v>
      </c>
      <c r="GS9434" s="77">
        <v>5.5966209081309407E-2</v>
      </c>
      <c r="GT9434" s="77">
        <v>753.81378464210206</v>
      </c>
      <c r="GU9434" s="77">
        <v>0</v>
      </c>
      <c r="GV9434" s="77">
        <v>0</v>
      </c>
      <c r="GW9434" s="77">
        <v>0</v>
      </c>
      <c r="GX9434" s="77">
        <v>0</v>
      </c>
      <c r="GY9434" s="77">
        <v>0</v>
      </c>
      <c r="GZ9434" s="77">
        <v>0</v>
      </c>
    </row>
    <row r="9435" spans="187:208" x14ac:dyDescent="0.25">
      <c r="GE9435" s="77" t="s">
        <v>427</v>
      </c>
      <c r="GF9435" s="77" t="s">
        <v>155</v>
      </c>
      <c r="GG9435" s="77" t="s">
        <v>464</v>
      </c>
      <c r="GH9435" s="77" t="s">
        <v>488</v>
      </c>
      <c r="GI9435" s="77">
        <v>2020</v>
      </c>
      <c r="GJ9435" s="77" t="s">
        <v>303</v>
      </c>
      <c r="GK9435" s="77">
        <v>7205.5312760251691</v>
      </c>
      <c r="GL9435" s="77">
        <v>33.521456999999998</v>
      </c>
      <c r="GM9435" s="77">
        <v>2020</v>
      </c>
      <c r="GN9435" s="77" t="s">
        <v>175</v>
      </c>
      <c r="GO9435" s="77">
        <v>5.3000000000000005E-2</v>
      </c>
      <c r="GP9435" s="77">
        <v>3</v>
      </c>
      <c r="GQ9435" s="77">
        <v>0</v>
      </c>
      <c r="GR9435" s="77" t="s">
        <v>423</v>
      </c>
      <c r="GS9435" s="77">
        <v>5.5966209081309407E-2</v>
      </c>
      <c r="GT9435" s="77">
        <v>403.26626993593879</v>
      </c>
      <c r="GU9435" s="77">
        <v>0</v>
      </c>
      <c r="GV9435" s="77">
        <v>0</v>
      </c>
      <c r="GW9435" s="77">
        <v>0</v>
      </c>
      <c r="GX9435" s="77">
        <v>0</v>
      </c>
      <c r="GY9435" s="77">
        <v>0</v>
      </c>
      <c r="GZ9435" s="77">
        <v>0</v>
      </c>
    </row>
    <row r="9436" spans="187:208" x14ac:dyDescent="0.25">
      <c r="GE9436" s="77" t="s">
        <v>422</v>
      </c>
      <c r="GF9436" s="77" t="s">
        <v>155</v>
      </c>
      <c r="GG9436" s="77" t="s">
        <v>465</v>
      </c>
      <c r="GH9436" s="77" t="s">
        <v>300</v>
      </c>
      <c r="GI9436" s="77">
        <v>2020</v>
      </c>
      <c r="GJ9436" s="77" t="s">
        <v>305</v>
      </c>
      <c r="GK9436" s="77">
        <v>222.22942162785881</v>
      </c>
      <c r="GL9436" s="77">
        <v>459.724335</v>
      </c>
      <c r="GM9436" s="77">
        <v>2020</v>
      </c>
      <c r="GN9436" s="77" t="s">
        <v>175</v>
      </c>
      <c r="GO9436" s="77">
        <v>0.13250000000000001</v>
      </c>
      <c r="GP9436" s="77">
        <v>3</v>
      </c>
      <c r="GQ9436" s="77">
        <v>0</v>
      </c>
      <c r="GR9436" s="77" t="s">
        <v>423</v>
      </c>
      <c r="GS9436" s="77">
        <v>0.1527377521613833</v>
      </c>
      <c r="GT9436" s="77">
        <v>33.942822323563455</v>
      </c>
      <c r="GU9436" s="77">
        <v>0</v>
      </c>
      <c r="GV9436" s="77">
        <v>0</v>
      </c>
      <c r="GW9436" s="77">
        <v>0</v>
      </c>
      <c r="GX9436" s="77">
        <v>0</v>
      </c>
      <c r="GY9436" s="77">
        <v>0</v>
      </c>
      <c r="GZ9436" s="77">
        <v>0</v>
      </c>
    </row>
    <row r="9437" spans="187:208" x14ac:dyDescent="0.25">
      <c r="GE9437" s="77" t="s">
        <v>425</v>
      </c>
      <c r="GF9437" s="77" t="s">
        <v>155</v>
      </c>
      <c r="GG9437" s="77" t="s">
        <v>465</v>
      </c>
      <c r="GH9437" s="77" t="s">
        <v>300</v>
      </c>
      <c r="GI9437" s="77">
        <v>2020</v>
      </c>
      <c r="GJ9437" s="77" t="s">
        <v>301</v>
      </c>
      <c r="GK9437" s="77">
        <v>8585.7228092490386</v>
      </c>
      <c r="GL9437" s="77">
        <v>459.724335</v>
      </c>
      <c r="GM9437" s="77">
        <v>2020</v>
      </c>
      <c r="GN9437" s="77" t="s">
        <v>175</v>
      </c>
      <c r="GO9437" s="77">
        <v>5.3000000000000005E-2</v>
      </c>
      <c r="GP9437" s="77">
        <v>3</v>
      </c>
      <c r="GQ9437" s="77">
        <v>0</v>
      </c>
      <c r="GR9437" s="77" t="s">
        <v>423</v>
      </c>
      <c r="GS9437" s="77">
        <v>5.5966209081309407E-2</v>
      </c>
      <c r="GT9437" s="77">
        <v>480.51035785659883</v>
      </c>
      <c r="GU9437" s="77">
        <v>0</v>
      </c>
      <c r="GV9437" s="77">
        <v>0</v>
      </c>
      <c r="GW9437" s="77">
        <v>0</v>
      </c>
      <c r="GX9437" s="77">
        <v>0</v>
      </c>
      <c r="GY9437" s="77">
        <v>0</v>
      </c>
      <c r="GZ9437" s="77">
        <v>0</v>
      </c>
    </row>
    <row r="9438" spans="187:208" x14ac:dyDescent="0.25">
      <c r="GE9438" s="77" t="s">
        <v>427</v>
      </c>
      <c r="GF9438" s="77" t="s">
        <v>155</v>
      </c>
      <c r="GG9438" s="77" t="s">
        <v>465</v>
      </c>
      <c r="GH9438" s="77" t="s">
        <v>300</v>
      </c>
      <c r="GI9438" s="77">
        <v>2020</v>
      </c>
      <c r="GJ9438" s="77" t="s">
        <v>303</v>
      </c>
      <c r="GK9438" s="77">
        <v>5338.1784104574244</v>
      </c>
      <c r="GL9438" s="77">
        <v>459.724335</v>
      </c>
      <c r="GM9438" s="77">
        <v>2020</v>
      </c>
      <c r="GN9438" s="77" t="s">
        <v>175</v>
      </c>
      <c r="GO9438" s="77">
        <v>5.3000000000000005E-2</v>
      </c>
      <c r="GP9438" s="77">
        <v>3</v>
      </c>
      <c r="GQ9438" s="77">
        <v>0</v>
      </c>
      <c r="GR9438" s="77" t="s">
        <v>423</v>
      </c>
      <c r="GS9438" s="77">
        <v>5.5966209081309407E-2</v>
      </c>
      <c r="GT9438" s="77">
        <v>298.75760903299209</v>
      </c>
      <c r="GU9438" s="77">
        <v>0</v>
      </c>
      <c r="GV9438" s="77">
        <v>0</v>
      </c>
      <c r="GW9438" s="77">
        <v>0</v>
      </c>
      <c r="GX9438" s="77">
        <v>0</v>
      </c>
      <c r="GY9438" s="77">
        <v>0</v>
      </c>
      <c r="GZ9438" s="77">
        <v>0</v>
      </c>
    </row>
    <row r="9439" spans="187:208" x14ac:dyDescent="0.25">
      <c r="GE9439" s="77" t="s">
        <v>422</v>
      </c>
      <c r="GF9439" s="77" t="s">
        <v>155</v>
      </c>
      <c r="GG9439" s="77" t="s">
        <v>465</v>
      </c>
      <c r="GH9439" s="77" t="s">
        <v>432</v>
      </c>
      <c r="GI9439" s="77">
        <v>2020</v>
      </c>
      <c r="GJ9439" s="77" t="s">
        <v>305</v>
      </c>
      <c r="GK9439" s="77">
        <v>222.22942162783971</v>
      </c>
      <c r="GL9439" s="77">
        <v>459.724335</v>
      </c>
      <c r="GM9439" s="77">
        <v>2020</v>
      </c>
      <c r="GN9439" s="77" t="s">
        <v>175</v>
      </c>
      <c r="GO9439" s="77">
        <v>0.13250000000000001</v>
      </c>
      <c r="GP9439" s="77">
        <v>3</v>
      </c>
      <c r="GQ9439" s="77">
        <v>0</v>
      </c>
      <c r="GR9439" s="77" t="s">
        <v>423</v>
      </c>
      <c r="GS9439" s="77">
        <v>0.1527377521613833</v>
      </c>
      <c r="GT9439" s="77">
        <v>33.942822323560534</v>
      </c>
      <c r="GU9439" s="77">
        <v>0</v>
      </c>
      <c r="GV9439" s="77">
        <v>0</v>
      </c>
      <c r="GW9439" s="77">
        <v>0</v>
      </c>
      <c r="GX9439" s="77">
        <v>0</v>
      </c>
      <c r="GY9439" s="77">
        <v>0</v>
      </c>
      <c r="GZ9439" s="77">
        <v>0</v>
      </c>
    </row>
    <row r="9440" spans="187:208" x14ac:dyDescent="0.25">
      <c r="GE9440" s="77" t="s">
        <v>425</v>
      </c>
      <c r="GF9440" s="77" t="s">
        <v>155</v>
      </c>
      <c r="GG9440" s="77" t="s">
        <v>465</v>
      </c>
      <c r="GH9440" s="77" t="s">
        <v>432</v>
      </c>
      <c r="GI9440" s="77">
        <v>2020</v>
      </c>
      <c r="GJ9440" s="77" t="s">
        <v>301</v>
      </c>
      <c r="GK9440" s="77">
        <v>8585.7228092483019</v>
      </c>
      <c r="GL9440" s="77">
        <v>459.724335</v>
      </c>
      <c r="GM9440" s="77">
        <v>2020</v>
      </c>
      <c r="GN9440" s="77" t="s">
        <v>175</v>
      </c>
      <c r="GO9440" s="77">
        <v>5.3000000000000005E-2</v>
      </c>
      <c r="GP9440" s="77">
        <v>3</v>
      </c>
      <c r="GQ9440" s="77">
        <v>0</v>
      </c>
      <c r="GR9440" s="77" t="s">
        <v>423</v>
      </c>
      <c r="GS9440" s="77">
        <v>5.5966209081309407E-2</v>
      </c>
      <c r="GT9440" s="77">
        <v>480.51035785655762</v>
      </c>
      <c r="GU9440" s="77">
        <v>0</v>
      </c>
      <c r="GV9440" s="77">
        <v>0</v>
      </c>
      <c r="GW9440" s="77">
        <v>0</v>
      </c>
      <c r="GX9440" s="77">
        <v>0</v>
      </c>
      <c r="GY9440" s="77">
        <v>0</v>
      </c>
      <c r="GZ9440" s="77">
        <v>0</v>
      </c>
    </row>
    <row r="9441" spans="187:208" x14ac:dyDescent="0.25">
      <c r="GE9441" s="77" t="s">
        <v>422</v>
      </c>
      <c r="GF9441" s="77" t="s">
        <v>155</v>
      </c>
      <c r="GG9441" s="77" t="s">
        <v>465</v>
      </c>
      <c r="GH9441" s="77" t="s">
        <v>439</v>
      </c>
      <c r="GI9441" s="77">
        <v>2020</v>
      </c>
      <c r="GJ9441" s="77" t="s">
        <v>305</v>
      </c>
      <c r="GK9441" s="77">
        <v>0.69641821681222982</v>
      </c>
      <c r="GL9441" s="77">
        <v>459.724335</v>
      </c>
      <c r="GM9441" s="77">
        <v>2020</v>
      </c>
      <c r="GN9441" s="77" t="s">
        <v>175</v>
      </c>
      <c r="GO9441" s="77">
        <v>0.13250000000000001</v>
      </c>
      <c r="GP9441" s="77">
        <v>3</v>
      </c>
      <c r="GQ9441" s="77">
        <v>0</v>
      </c>
      <c r="GR9441" s="77" t="s">
        <v>423</v>
      </c>
      <c r="GS9441" s="77">
        <v>0.1527377521613833</v>
      </c>
      <c r="GT9441" s="77">
        <v>0.10636935300013886</v>
      </c>
      <c r="GU9441" s="77">
        <v>0</v>
      </c>
      <c r="GV9441" s="77">
        <v>0</v>
      </c>
      <c r="GW9441" s="77">
        <v>0</v>
      </c>
      <c r="GX9441" s="77">
        <v>0</v>
      </c>
      <c r="GY9441" s="77">
        <v>0</v>
      </c>
      <c r="GZ9441" s="77">
        <v>0</v>
      </c>
    </row>
    <row r="9442" spans="187:208" x14ac:dyDescent="0.25">
      <c r="GE9442" s="77" t="s">
        <v>425</v>
      </c>
      <c r="GF9442" s="77" t="s">
        <v>155</v>
      </c>
      <c r="GG9442" s="77" t="s">
        <v>465</v>
      </c>
      <c r="GH9442" s="77" t="s">
        <v>439</v>
      </c>
      <c r="GI9442" s="77">
        <v>2020</v>
      </c>
      <c r="GJ9442" s="77" t="s">
        <v>301</v>
      </c>
      <c r="GK9442" s="77">
        <v>2.9419641522810358</v>
      </c>
      <c r="GL9442" s="77">
        <v>459.724335</v>
      </c>
      <c r="GM9442" s="77">
        <v>2020</v>
      </c>
      <c r="GN9442" s="77" t="s">
        <v>175</v>
      </c>
      <c r="GO9442" s="77">
        <v>5.3000000000000005E-2</v>
      </c>
      <c r="GP9442" s="77">
        <v>3</v>
      </c>
      <c r="GQ9442" s="77">
        <v>0</v>
      </c>
      <c r="GR9442" s="77" t="s">
        <v>423</v>
      </c>
      <c r="GS9442" s="77">
        <v>5.5966209081309407E-2</v>
      </c>
      <c r="GT9442" s="77">
        <v>0.16465058085627762</v>
      </c>
      <c r="GU9442" s="77">
        <v>0</v>
      </c>
      <c r="GV9442" s="77">
        <v>0</v>
      </c>
      <c r="GW9442" s="77">
        <v>0</v>
      </c>
      <c r="GX9442" s="77">
        <v>0</v>
      </c>
      <c r="GY9442" s="77">
        <v>0</v>
      </c>
      <c r="GZ9442" s="77">
        <v>0</v>
      </c>
    </row>
    <row r="9443" spans="187:208" x14ac:dyDescent="0.25">
      <c r="GE9443" s="77" t="s">
        <v>427</v>
      </c>
      <c r="GF9443" s="77" t="s">
        <v>155</v>
      </c>
      <c r="GG9443" s="77" t="s">
        <v>465</v>
      </c>
      <c r="GH9443" s="77" t="s">
        <v>439</v>
      </c>
      <c r="GI9443" s="77">
        <v>2020</v>
      </c>
      <c r="GJ9443" s="77" t="s">
        <v>303</v>
      </c>
      <c r="GK9443" s="77">
        <v>1.6021759622082949</v>
      </c>
      <c r="GL9443" s="77">
        <v>459.724335</v>
      </c>
      <c r="GM9443" s="77">
        <v>2020</v>
      </c>
      <c r="GN9443" s="77" t="s">
        <v>175</v>
      </c>
      <c r="GO9443" s="77">
        <v>5.3000000000000005E-2</v>
      </c>
      <c r="GP9443" s="77">
        <v>3</v>
      </c>
      <c r="GQ9443" s="77">
        <v>0</v>
      </c>
      <c r="GR9443" s="77" t="s">
        <v>423</v>
      </c>
      <c r="GS9443" s="77">
        <v>5.5966209081309407E-2</v>
      </c>
      <c r="GT9443" s="77">
        <v>8.9667714885997507E-2</v>
      </c>
      <c r="GU9443" s="77">
        <v>0</v>
      </c>
      <c r="GV9443" s="77">
        <v>0</v>
      </c>
      <c r="GW9443" s="77">
        <v>0</v>
      </c>
      <c r="GX9443" s="77">
        <v>0</v>
      </c>
      <c r="GY9443" s="77">
        <v>0</v>
      </c>
      <c r="GZ9443" s="77">
        <v>0</v>
      </c>
    </row>
    <row r="9444" spans="187:208" x14ac:dyDescent="0.25">
      <c r="GE9444" s="77" t="s">
        <v>422</v>
      </c>
      <c r="GF9444" s="77" t="s">
        <v>155</v>
      </c>
      <c r="GG9444" s="77" t="s">
        <v>465</v>
      </c>
      <c r="GH9444" s="77" t="s">
        <v>446</v>
      </c>
      <c r="GI9444" s="77">
        <v>2020</v>
      </c>
      <c r="GJ9444" s="77" t="s">
        <v>305</v>
      </c>
      <c r="GK9444" s="77">
        <v>3.6425060683954513E-2</v>
      </c>
      <c r="GL9444" s="77">
        <v>459.724335</v>
      </c>
      <c r="GM9444" s="77">
        <v>2020</v>
      </c>
      <c r="GN9444" s="77" t="s">
        <v>175</v>
      </c>
      <c r="GO9444" s="77">
        <v>0.13250000000000001</v>
      </c>
      <c r="GP9444" s="77">
        <v>3</v>
      </c>
      <c r="GQ9444" s="77">
        <v>0</v>
      </c>
      <c r="GR9444" s="77" t="s">
        <v>423</v>
      </c>
      <c r="GS9444" s="77">
        <v>0.1527377521613833</v>
      </c>
      <c r="GT9444" s="77">
        <v>5.563481891209191E-3</v>
      </c>
      <c r="GU9444" s="77">
        <v>0</v>
      </c>
      <c r="GV9444" s="77">
        <v>0</v>
      </c>
      <c r="GW9444" s="77">
        <v>0</v>
      </c>
      <c r="GX9444" s="77">
        <v>0</v>
      </c>
      <c r="GY9444" s="77">
        <v>0</v>
      </c>
      <c r="GZ9444" s="77">
        <v>0</v>
      </c>
    </row>
    <row r="9445" spans="187:208" x14ac:dyDescent="0.25">
      <c r="GE9445" s="77" t="s">
        <v>425</v>
      </c>
      <c r="GF9445" s="77" t="s">
        <v>155</v>
      </c>
      <c r="GG9445" s="77" t="s">
        <v>465</v>
      </c>
      <c r="GH9445" s="77" t="s">
        <v>446</v>
      </c>
      <c r="GI9445" s="77">
        <v>2020</v>
      </c>
      <c r="GJ9445" s="77" t="s">
        <v>301</v>
      </c>
      <c r="GK9445" s="77">
        <v>1.5808724525432441E-3</v>
      </c>
      <c r="GL9445" s="77">
        <v>459.724335</v>
      </c>
      <c r="GM9445" s="77">
        <v>2020</v>
      </c>
      <c r="GN9445" s="77" t="s">
        <v>175</v>
      </c>
      <c r="GO9445" s="77">
        <v>5.3000000000000005E-2</v>
      </c>
      <c r="GP9445" s="77">
        <v>3</v>
      </c>
      <c r="GQ9445" s="77">
        <v>0</v>
      </c>
      <c r="GR9445" s="77" t="s">
        <v>423</v>
      </c>
      <c r="GS9445" s="77">
        <v>5.5966209081309407E-2</v>
      </c>
      <c r="GT9445" s="77">
        <v>8.8475438209917581E-5</v>
      </c>
      <c r="GU9445" s="77">
        <v>0</v>
      </c>
      <c r="GV9445" s="77">
        <v>0</v>
      </c>
      <c r="GW9445" s="77">
        <v>0</v>
      </c>
      <c r="GX9445" s="77">
        <v>0</v>
      </c>
      <c r="GY9445" s="77">
        <v>0</v>
      </c>
      <c r="GZ9445" s="77">
        <v>0</v>
      </c>
    </row>
    <row r="9446" spans="187:208" x14ac:dyDescent="0.25">
      <c r="GE9446" s="77" t="s">
        <v>427</v>
      </c>
      <c r="GF9446" s="77" t="s">
        <v>155</v>
      </c>
      <c r="GG9446" s="77" t="s">
        <v>465</v>
      </c>
      <c r="GH9446" s="77" t="s">
        <v>446</v>
      </c>
      <c r="GI9446" s="77">
        <v>2020</v>
      </c>
      <c r="GJ9446" s="77" t="s">
        <v>303</v>
      </c>
      <c r="GK9446" s="77">
        <v>3.9894642198450757E-2</v>
      </c>
      <c r="GL9446" s="77">
        <v>459.724335</v>
      </c>
      <c r="GM9446" s="77">
        <v>2020</v>
      </c>
      <c r="GN9446" s="77" t="s">
        <v>175</v>
      </c>
      <c r="GO9446" s="77">
        <v>5.3000000000000005E-2</v>
      </c>
      <c r="GP9446" s="77">
        <v>3</v>
      </c>
      <c r="GQ9446" s="77">
        <v>0</v>
      </c>
      <c r="GR9446" s="77" t="s">
        <v>423</v>
      </c>
      <c r="GS9446" s="77">
        <v>5.5966209081309407E-2</v>
      </c>
      <c r="GT9446" s="77">
        <v>2.232751886502524E-3</v>
      </c>
      <c r="GU9446" s="77">
        <v>0</v>
      </c>
      <c r="GV9446" s="77">
        <v>0</v>
      </c>
      <c r="GW9446" s="77">
        <v>0</v>
      </c>
      <c r="GX9446" s="77">
        <v>0</v>
      </c>
      <c r="GY9446" s="77">
        <v>0</v>
      </c>
      <c r="GZ9446" s="77">
        <v>0</v>
      </c>
    </row>
    <row r="9447" spans="187:208" x14ac:dyDescent="0.25">
      <c r="GE9447" s="77" t="s">
        <v>422</v>
      </c>
      <c r="GF9447" s="77" t="s">
        <v>155</v>
      </c>
      <c r="GG9447" s="77" t="s">
        <v>465</v>
      </c>
      <c r="GH9447" s="77" t="s">
        <v>453</v>
      </c>
      <c r="GI9447" s="77">
        <v>2020</v>
      </c>
      <c r="GJ9447" s="77" t="s">
        <v>305</v>
      </c>
      <c r="GK9447" s="77">
        <v>222.22942162783099</v>
      </c>
      <c r="GL9447" s="77">
        <v>459.724335</v>
      </c>
      <c r="GM9447" s="77">
        <v>2020</v>
      </c>
      <c r="GN9447" s="77" t="s">
        <v>175</v>
      </c>
      <c r="GO9447" s="77">
        <v>0.13250000000000001</v>
      </c>
      <c r="GP9447" s="77">
        <v>3</v>
      </c>
      <c r="GQ9447" s="77">
        <v>0</v>
      </c>
      <c r="GR9447" s="77" t="s">
        <v>423</v>
      </c>
      <c r="GS9447" s="77">
        <v>0.1527377521613833</v>
      </c>
      <c r="GT9447" s="77">
        <v>33.942822323559206</v>
      </c>
      <c r="GU9447" s="77">
        <v>0</v>
      </c>
      <c r="GV9447" s="77">
        <v>0</v>
      </c>
      <c r="GW9447" s="77">
        <v>0</v>
      </c>
      <c r="GX9447" s="77">
        <v>0</v>
      </c>
      <c r="GY9447" s="77">
        <v>0</v>
      </c>
      <c r="GZ9447" s="77">
        <v>0</v>
      </c>
    </row>
    <row r="9448" spans="187:208" x14ac:dyDescent="0.25">
      <c r="GE9448" s="77" t="s">
        <v>425</v>
      </c>
      <c r="GF9448" s="77" t="s">
        <v>155</v>
      </c>
      <c r="GG9448" s="77" t="s">
        <v>465</v>
      </c>
      <c r="GH9448" s="77" t="s">
        <v>453</v>
      </c>
      <c r="GI9448" s="77">
        <v>2020</v>
      </c>
      <c r="GJ9448" s="77" t="s">
        <v>301</v>
      </c>
      <c r="GK9448" s="77">
        <v>8585.72280924796</v>
      </c>
      <c r="GL9448" s="77">
        <v>459.724335</v>
      </c>
      <c r="GM9448" s="77">
        <v>2020</v>
      </c>
      <c r="GN9448" s="77" t="s">
        <v>175</v>
      </c>
      <c r="GO9448" s="77">
        <v>5.3000000000000005E-2</v>
      </c>
      <c r="GP9448" s="77">
        <v>3</v>
      </c>
      <c r="GQ9448" s="77">
        <v>0</v>
      </c>
      <c r="GR9448" s="77" t="s">
        <v>423</v>
      </c>
      <c r="GS9448" s="77">
        <v>5.5966209081309407E-2</v>
      </c>
      <c r="GT9448" s="77">
        <v>480.51035785653846</v>
      </c>
      <c r="GU9448" s="77">
        <v>0</v>
      </c>
      <c r="GV9448" s="77">
        <v>0</v>
      </c>
      <c r="GW9448" s="77">
        <v>0</v>
      </c>
      <c r="GX9448" s="77">
        <v>0</v>
      </c>
      <c r="GY9448" s="77">
        <v>0</v>
      </c>
      <c r="GZ9448" s="77">
        <v>0</v>
      </c>
    </row>
    <row r="9449" spans="187:208" x14ac:dyDescent="0.25">
      <c r="GE9449" s="77" t="s">
        <v>427</v>
      </c>
      <c r="GF9449" s="77" t="s">
        <v>155</v>
      </c>
      <c r="GG9449" s="77" t="s">
        <v>465</v>
      </c>
      <c r="GH9449" s="77" t="s">
        <v>453</v>
      </c>
      <c r="GI9449" s="77">
        <v>2020</v>
      </c>
      <c r="GJ9449" s="77" t="s">
        <v>303</v>
      </c>
      <c r="GK9449" s="77">
        <v>5338.1784104567541</v>
      </c>
      <c r="GL9449" s="77">
        <v>459.724335</v>
      </c>
      <c r="GM9449" s="77">
        <v>2020</v>
      </c>
      <c r="GN9449" s="77" t="s">
        <v>175</v>
      </c>
      <c r="GO9449" s="77">
        <v>5.3000000000000005E-2</v>
      </c>
      <c r="GP9449" s="77">
        <v>3</v>
      </c>
      <c r="GQ9449" s="77">
        <v>0</v>
      </c>
      <c r="GR9449" s="77" t="s">
        <v>423</v>
      </c>
      <c r="GS9449" s="77">
        <v>5.5966209081309407E-2</v>
      </c>
      <c r="GT9449" s="77">
        <v>298.75760903295463</v>
      </c>
      <c r="GU9449" s="77">
        <v>0</v>
      </c>
      <c r="GV9449" s="77">
        <v>0</v>
      </c>
      <c r="GW9449" s="77">
        <v>0</v>
      </c>
      <c r="GX9449" s="77">
        <v>0</v>
      </c>
      <c r="GY9449" s="77">
        <v>0</v>
      </c>
      <c r="GZ9449" s="77">
        <v>0</v>
      </c>
    </row>
    <row r="9450" spans="187:208" x14ac:dyDescent="0.25">
      <c r="GE9450" s="77" t="s">
        <v>422</v>
      </c>
      <c r="GF9450" s="77" t="s">
        <v>155</v>
      </c>
      <c r="GG9450" s="77" t="s">
        <v>465</v>
      </c>
      <c r="GH9450" s="77" t="s">
        <v>460</v>
      </c>
      <c r="GI9450" s="77">
        <v>2020</v>
      </c>
      <c r="GJ9450" s="77" t="s">
        <v>305</v>
      </c>
      <c r="GK9450" s="77">
        <v>222.22942162783141</v>
      </c>
      <c r="GL9450" s="77">
        <v>459.724335</v>
      </c>
      <c r="GM9450" s="77">
        <v>2020</v>
      </c>
      <c r="GN9450" s="77" t="s">
        <v>175</v>
      </c>
      <c r="GO9450" s="77">
        <v>0.13250000000000001</v>
      </c>
      <c r="GP9450" s="77">
        <v>3</v>
      </c>
      <c r="GQ9450" s="77">
        <v>0</v>
      </c>
      <c r="GR9450" s="77" t="s">
        <v>423</v>
      </c>
      <c r="GS9450" s="77">
        <v>0.1527377521613833</v>
      </c>
      <c r="GT9450" s="77">
        <v>33.94282232355927</v>
      </c>
      <c r="GU9450" s="77">
        <v>0</v>
      </c>
      <c r="GV9450" s="77">
        <v>0</v>
      </c>
      <c r="GW9450" s="77">
        <v>0</v>
      </c>
      <c r="GX9450" s="77">
        <v>0</v>
      </c>
      <c r="GY9450" s="77">
        <v>0</v>
      </c>
      <c r="GZ9450" s="77">
        <v>0</v>
      </c>
    </row>
    <row r="9451" spans="187:208" x14ac:dyDescent="0.25">
      <c r="GE9451" s="77" t="s">
        <v>425</v>
      </c>
      <c r="GF9451" s="77" t="s">
        <v>155</v>
      </c>
      <c r="GG9451" s="77" t="s">
        <v>465</v>
      </c>
      <c r="GH9451" s="77" t="s">
        <v>460</v>
      </c>
      <c r="GI9451" s="77">
        <v>2020</v>
      </c>
      <c r="GJ9451" s="77" t="s">
        <v>301</v>
      </c>
      <c r="GK9451" s="77">
        <v>8585.7228092479763</v>
      </c>
      <c r="GL9451" s="77">
        <v>459.724335</v>
      </c>
      <c r="GM9451" s="77">
        <v>2020</v>
      </c>
      <c r="GN9451" s="77" t="s">
        <v>175</v>
      </c>
      <c r="GO9451" s="77">
        <v>5.3000000000000005E-2</v>
      </c>
      <c r="GP9451" s="77">
        <v>3</v>
      </c>
      <c r="GQ9451" s="77">
        <v>0</v>
      </c>
      <c r="GR9451" s="77" t="s">
        <v>423</v>
      </c>
      <c r="GS9451" s="77">
        <v>5.5966209081309407E-2</v>
      </c>
      <c r="GT9451" s="77">
        <v>480.51035785653943</v>
      </c>
      <c r="GU9451" s="77">
        <v>0</v>
      </c>
      <c r="GV9451" s="77">
        <v>0</v>
      </c>
      <c r="GW9451" s="77">
        <v>0</v>
      </c>
      <c r="GX9451" s="77">
        <v>0</v>
      </c>
      <c r="GY9451" s="77">
        <v>0</v>
      </c>
      <c r="GZ9451" s="77">
        <v>0</v>
      </c>
    </row>
    <row r="9452" spans="187:208" x14ac:dyDescent="0.25">
      <c r="GE9452" s="77" t="s">
        <v>422</v>
      </c>
      <c r="GF9452" s="77" t="s">
        <v>155</v>
      </c>
      <c r="GG9452" s="77" t="s">
        <v>465</v>
      </c>
      <c r="GH9452" s="77" t="s">
        <v>467</v>
      </c>
      <c r="GI9452" s="77">
        <v>2020</v>
      </c>
      <c r="GJ9452" s="77" t="s">
        <v>305</v>
      </c>
      <c r="GK9452" s="77">
        <v>0.69641821681223492</v>
      </c>
      <c r="GL9452" s="77">
        <v>459.724335</v>
      </c>
      <c r="GM9452" s="77">
        <v>2020</v>
      </c>
      <c r="GN9452" s="77" t="s">
        <v>175</v>
      </c>
      <c r="GO9452" s="77">
        <v>0.13250000000000001</v>
      </c>
      <c r="GP9452" s="77">
        <v>3</v>
      </c>
      <c r="GQ9452" s="77">
        <v>0</v>
      </c>
      <c r="GR9452" s="77" t="s">
        <v>423</v>
      </c>
      <c r="GS9452" s="77">
        <v>0.1527377521613833</v>
      </c>
      <c r="GT9452" s="77">
        <v>0.10636935300013964</v>
      </c>
      <c r="GU9452" s="77">
        <v>0</v>
      </c>
      <c r="GV9452" s="77">
        <v>0</v>
      </c>
      <c r="GW9452" s="77">
        <v>0</v>
      </c>
      <c r="GX9452" s="77">
        <v>0</v>
      </c>
      <c r="GY9452" s="77">
        <v>0</v>
      </c>
      <c r="GZ9452" s="77">
        <v>0</v>
      </c>
    </row>
    <row r="9453" spans="187:208" x14ac:dyDescent="0.25">
      <c r="GE9453" s="77" t="s">
        <v>425</v>
      </c>
      <c r="GF9453" s="77" t="s">
        <v>155</v>
      </c>
      <c r="GG9453" s="77" t="s">
        <v>465</v>
      </c>
      <c r="GH9453" s="77" t="s">
        <v>467</v>
      </c>
      <c r="GI9453" s="77">
        <v>2020</v>
      </c>
      <c r="GJ9453" s="77" t="s">
        <v>301</v>
      </c>
      <c r="GK9453" s="77">
        <v>2.941964152281026</v>
      </c>
      <c r="GL9453" s="77">
        <v>459.724335</v>
      </c>
      <c r="GM9453" s="77">
        <v>2020</v>
      </c>
      <c r="GN9453" s="77" t="s">
        <v>175</v>
      </c>
      <c r="GO9453" s="77">
        <v>5.3000000000000005E-2</v>
      </c>
      <c r="GP9453" s="77">
        <v>3</v>
      </c>
      <c r="GQ9453" s="77">
        <v>0</v>
      </c>
      <c r="GR9453" s="77" t="s">
        <v>423</v>
      </c>
      <c r="GS9453" s="77">
        <v>5.5966209081309407E-2</v>
      </c>
      <c r="GT9453" s="77">
        <v>0.1646505808562771</v>
      </c>
      <c r="GU9453" s="77">
        <v>0</v>
      </c>
      <c r="GV9453" s="77">
        <v>0</v>
      </c>
      <c r="GW9453" s="77">
        <v>0</v>
      </c>
      <c r="GX9453" s="77">
        <v>0</v>
      </c>
      <c r="GY9453" s="77">
        <v>0</v>
      </c>
      <c r="GZ9453" s="77">
        <v>0</v>
      </c>
    </row>
    <row r="9454" spans="187:208" x14ac:dyDescent="0.25">
      <c r="GE9454" s="77" t="s">
        <v>427</v>
      </c>
      <c r="GF9454" s="77" t="s">
        <v>155</v>
      </c>
      <c r="GG9454" s="77" t="s">
        <v>465</v>
      </c>
      <c r="GH9454" s="77" t="s">
        <v>467</v>
      </c>
      <c r="GI9454" s="77">
        <v>2020</v>
      </c>
      <c r="GJ9454" s="77" t="s">
        <v>303</v>
      </c>
      <c r="GK9454" s="77">
        <v>1.6021759622082961</v>
      </c>
      <c r="GL9454" s="77">
        <v>459.724335</v>
      </c>
      <c r="GM9454" s="77">
        <v>2020</v>
      </c>
      <c r="GN9454" s="77" t="s">
        <v>175</v>
      </c>
      <c r="GO9454" s="77">
        <v>5.3000000000000005E-2</v>
      </c>
      <c r="GP9454" s="77">
        <v>3</v>
      </c>
      <c r="GQ9454" s="77">
        <v>0</v>
      </c>
      <c r="GR9454" s="77" t="s">
        <v>423</v>
      </c>
      <c r="GS9454" s="77">
        <v>5.5966209081309407E-2</v>
      </c>
      <c r="GT9454" s="77">
        <v>8.9667714885997576E-2</v>
      </c>
      <c r="GU9454" s="77">
        <v>0</v>
      </c>
      <c r="GV9454" s="77">
        <v>0</v>
      </c>
      <c r="GW9454" s="77">
        <v>0</v>
      </c>
      <c r="GX9454" s="77">
        <v>0</v>
      </c>
      <c r="GY9454" s="77">
        <v>0</v>
      </c>
      <c r="GZ9454" s="77">
        <v>0</v>
      </c>
    </row>
    <row r="9455" spans="187:208" x14ac:dyDescent="0.25">
      <c r="GE9455" s="77" t="s">
        <v>422</v>
      </c>
      <c r="GF9455" s="77" t="s">
        <v>155</v>
      </c>
      <c r="GG9455" s="77" t="s">
        <v>465</v>
      </c>
      <c r="GH9455" s="77" t="s">
        <v>474</v>
      </c>
      <c r="GI9455" s="77">
        <v>2020</v>
      </c>
      <c r="GJ9455" s="77" t="s">
        <v>305</v>
      </c>
      <c r="GK9455" s="77">
        <v>3.6425060683954361E-2</v>
      </c>
      <c r="GL9455" s="77">
        <v>459.724335</v>
      </c>
      <c r="GM9455" s="77">
        <v>2020</v>
      </c>
      <c r="GN9455" s="77" t="s">
        <v>175</v>
      </c>
      <c r="GO9455" s="77">
        <v>0.13250000000000001</v>
      </c>
      <c r="GP9455" s="77">
        <v>3</v>
      </c>
      <c r="GQ9455" s="77">
        <v>0</v>
      </c>
      <c r="GR9455" s="77" t="s">
        <v>423</v>
      </c>
      <c r="GS9455" s="77">
        <v>0.1527377521613833</v>
      </c>
      <c r="GT9455" s="77">
        <v>5.5634818912091684E-3</v>
      </c>
      <c r="GU9455" s="77">
        <v>0</v>
      </c>
      <c r="GV9455" s="77">
        <v>0</v>
      </c>
      <c r="GW9455" s="77">
        <v>0</v>
      </c>
      <c r="GX9455" s="77">
        <v>0</v>
      </c>
      <c r="GY9455" s="77">
        <v>0</v>
      </c>
      <c r="GZ9455" s="77">
        <v>0</v>
      </c>
    </row>
    <row r="9456" spans="187:208" x14ac:dyDescent="0.25">
      <c r="GE9456" s="77" t="s">
        <v>425</v>
      </c>
      <c r="GF9456" s="77" t="s">
        <v>155</v>
      </c>
      <c r="GG9456" s="77" t="s">
        <v>465</v>
      </c>
      <c r="GH9456" s="77" t="s">
        <v>474</v>
      </c>
      <c r="GI9456" s="77">
        <v>2020</v>
      </c>
      <c r="GJ9456" s="77" t="s">
        <v>301</v>
      </c>
      <c r="GK9456" s="77">
        <v>1.580872452543102E-3</v>
      </c>
      <c r="GL9456" s="77">
        <v>459.724335</v>
      </c>
      <c r="GM9456" s="77">
        <v>2020</v>
      </c>
      <c r="GN9456" s="77" t="s">
        <v>175</v>
      </c>
      <c r="GO9456" s="77">
        <v>5.3000000000000005E-2</v>
      </c>
      <c r="GP9456" s="77">
        <v>3</v>
      </c>
      <c r="GQ9456" s="77">
        <v>0</v>
      </c>
      <c r="GR9456" s="77" t="s">
        <v>423</v>
      </c>
      <c r="GS9456" s="77">
        <v>5.5966209081309407E-2</v>
      </c>
      <c r="GT9456" s="77">
        <v>8.8475438209909625E-5</v>
      </c>
      <c r="GU9456" s="77">
        <v>0</v>
      </c>
      <c r="GV9456" s="77">
        <v>0</v>
      </c>
      <c r="GW9456" s="77">
        <v>0</v>
      </c>
      <c r="GX9456" s="77">
        <v>0</v>
      </c>
      <c r="GY9456" s="77">
        <v>0</v>
      </c>
      <c r="GZ9456" s="77">
        <v>0</v>
      </c>
    </row>
    <row r="9457" spans="187:208" x14ac:dyDescent="0.25">
      <c r="GE9457" s="77" t="s">
        <v>427</v>
      </c>
      <c r="GF9457" s="77" t="s">
        <v>155</v>
      </c>
      <c r="GG9457" s="77" t="s">
        <v>465</v>
      </c>
      <c r="GH9457" s="77" t="s">
        <v>474</v>
      </c>
      <c r="GI9457" s="77">
        <v>2020</v>
      </c>
      <c r="GJ9457" s="77" t="s">
        <v>303</v>
      </c>
      <c r="GK9457" s="77">
        <v>3.9894642198450743E-2</v>
      </c>
      <c r="GL9457" s="77">
        <v>459.724335</v>
      </c>
      <c r="GM9457" s="77">
        <v>2020</v>
      </c>
      <c r="GN9457" s="77" t="s">
        <v>175</v>
      </c>
      <c r="GO9457" s="77">
        <v>5.3000000000000005E-2</v>
      </c>
      <c r="GP9457" s="77">
        <v>3</v>
      </c>
      <c r="GQ9457" s="77">
        <v>0</v>
      </c>
      <c r="GR9457" s="77" t="s">
        <v>423</v>
      </c>
      <c r="GS9457" s="77">
        <v>5.5966209081309407E-2</v>
      </c>
      <c r="GT9457" s="77">
        <v>2.2327518865025236E-3</v>
      </c>
      <c r="GU9457" s="77">
        <v>0</v>
      </c>
      <c r="GV9457" s="77">
        <v>0</v>
      </c>
      <c r="GW9457" s="77">
        <v>0</v>
      </c>
      <c r="GX9457" s="77">
        <v>0</v>
      </c>
      <c r="GY9457" s="77">
        <v>0</v>
      </c>
      <c r="GZ9457" s="77">
        <v>0</v>
      </c>
    </row>
    <row r="9458" spans="187:208" x14ac:dyDescent="0.25">
      <c r="GE9458" s="77" t="s">
        <v>422</v>
      </c>
      <c r="GF9458" s="77" t="s">
        <v>155</v>
      </c>
      <c r="GG9458" s="77" t="s">
        <v>465</v>
      </c>
      <c r="GH9458" s="77" t="s">
        <v>481</v>
      </c>
      <c r="GI9458" s="77">
        <v>2020</v>
      </c>
      <c r="GJ9458" s="77" t="s">
        <v>305</v>
      </c>
      <c r="GK9458" s="77">
        <v>409.22373582044048</v>
      </c>
      <c r="GL9458" s="77">
        <v>459.724335</v>
      </c>
      <c r="GM9458" s="77">
        <v>2020</v>
      </c>
      <c r="GN9458" s="77" t="s">
        <v>175</v>
      </c>
      <c r="GO9458" s="77">
        <v>0.13250000000000001</v>
      </c>
      <c r="GP9458" s="77">
        <v>3</v>
      </c>
      <c r="GQ9458" s="77">
        <v>0</v>
      </c>
      <c r="GR9458" s="77" t="s">
        <v>423</v>
      </c>
      <c r="GS9458" s="77">
        <v>0.1527377521613833</v>
      </c>
      <c r="GT9458" s="77">
        <v>62.50391354029783</v>
      </c>
      <c r="GU9458" s="77">
        <v>0</v>
      </c>
      <c r="GV9458" s="77">
        <v>0</v>
      </c>
      <c r="GW9458" s="77">
        <v>0</v>
      </c>
      <c r="GX9458" s="77">
        <v>0</v>
      </c>
      <c r="GY9458" s="77">
        <v>0</v>
      </c>
      <c r="GZ9458" s="77">
        <v>0</v>
      </c>
    </row>
    <row r="9459" spans="187:208" x14ac:dyDescent="0.25">
      <c r="GE9459" s="77" t="s">
        <v>425</v>
      </c>
      <c r="GF9459" s="77" t="s">
        <v>155</v>
      </c>
      <c r="GG9459" s="77" t="s">
        <v>465</v>
      </c>
      <c r="GH9459" s="77" t="s">
        <v>481</v>
      </c>
      <c r="GI9459" s="77">
        <v>2020</v>
      </c>
      <c r="GJ9459" s="77" t="s">
        <v>301</v>
      </c>
      <c r="GK9459" s="77">
        <v>13469.0878123784</v>
      </c>
      <c r="GL9459" s="77">
        <v>459.724335</v>
      </c>
      <c r="GM9459" s="77">
        <v>2020</v>
      </c>
      <c r="GN9459" s="77" t="s">
        <v>175</v>
      </c>
      <c r="GO9459" s="77">
        <v>5.3000000000000005E-2</v>
      </c>
      <c r="GP9459" s="77">
        <v>3</v>
      </c>
      <c r="GQ9459" s="77">
        <v>0</v>
      </c>
      <c r="GR9459" s="77" t="s">
        <v>423</v>
      </c>
      <c r="GS9459" s="77">
        <v>5.5966209081309407E-2</v>
      </c>
      <c r="GT9459" s="77">
        <v>753.81378464208592</v>
      </c>
      <c r="GU9459" s="77">
        <v>0</v>
      </c>
      <c r="GV9459" s="77">
        <v>0</v>
      </c>
      <c r="GW9459" s="77">
        <v>0</v>
      </c>
      <c r="GX9459" s="77">
        <v>0</v>
      </c>
      <c r="GY9459" s="77">
        <v>0</v>
      </c>
      <c r="GZ9459" s="77">
        <v>0</v>
      </c>
    </row>
    <row r="9460" spans="187:208" x14ac:dyDescent="0.25">
      <c r="GE9460" s="77" t="s">
        <v>427</v>
      </c>
      <c r="GF9460" s="77" t="s">
        <v>155</v>
      </c>
      <c r="GG9460" s="77" t="s">
        <v>465</v>
      </c>
      <c r="GH9460" s="77" t="s">
        <v>481</v>
      </c>
      <c r="GI9460" s="77">
        <v>2020</v>
      </c>
      <c r="GJ9460" s="77" t="s">
        <v>303</v>
      </c>
      <c r="GK9460" s="77">
        <v>7205.531276024868</v>
      </c>
      <c r="GL9460" s="77">
        <v>459.724335</v>
      </c>
      <c r="GM9460" s="77">
        <v>2020</v>
      </c>
      <c r="GN9460" s="77" t="s">
        <v>175</v>
      </c>
      <c r="GO9460" s="77">
        <v>5.3000000000000005E-2</v>
      </c>
      <c r="GP9460" s="77">
        <v>3</v>
      </c>
      <c r="GQ9460" s="77">
        <v>0</v>
      </c>
      <c r="GR9460" s="77" t="s">
        <v>423</v>
      </c>
      <c r="GS9460" s="77">
        <v>5.5966209081309407E-2</v>
      </c>
      <c r="GT9460" s="77">
        <v>403.26626993592191</v>
      </c>
      <c r="GU9460" s="77">
        <v>0</v>
      </c>
      <c r="GV9460" s="77">
        <v>0</v>
      </c>
      <c r="GW9460" s="77">
        <v>0</v>
      </c>
      <c r="GX9460" s="77">
        <v>0</v>
      </c>
      <c r="GY9460" s="77">
        <v>0</v>
      </c>
      <c r="GZ9460" s="77">
        <v>0</v>
      </c>
    </row>
    <row r="9461" spans="187:208" x14ac:dyDescent="0.25">
      <c r="GE9461" s="77" t="s">
        <v>422</v>
      </c>
      <c r="GF9461" s="77" t="s">
        <v>155</v>
      </c>
      <c r="GG9461" s="77" t="s">
        <v>465</v>
      </c>
      <c r="GH9461" s="77" t="s">
        <v>488</v>
      </c>
      <c r="GI9461" s="77">
        <v>2020</v>
      </c>
      <c r="GJ9461" s="77" t="s">
        <v>305</v>
      </c>
      <c r="GK9461" s="77">
        <v>409.22373582042371</v>
      </c>
      <c r="GL9461" s="77">
        <v>459.724335</v>
      </c>
      <c r="GM9461" s="77">
        <v>2020</v>
      </c>
      <c r="GN9461" s="77" t="s">
        <v>175</v>
      </c>
      <c r="GO9461" s="77">
        <v>0.13250000000000001</v>
      </c>
      <c r="GP9461" s="77">
        <v>3</v>
      </c>
      <c r="GQ9461" s="77">
        <v>0</v>
      </c>
      <c r="GR9461" s="77" t="s">
        <v>423</v>
      </c>
      <c r="GS9461" s="77">
        <v>0.1527377521613833</v>
      </c>
      <c r="GT9461" s="77">
        <v>62.503913540295272</v>
      </c>
      <c r="GU9461" s="77">
        <v>0</v>
      </c>
      <c r="GV9461" s="77">
        <v>0</v>
      </c>
      <c r="GW9461" s="77">
        <v>0</v>
      </c>
      <c r="GX9461" s="77">
        <v>0</v>
      </c>
      <c r="GY9461" s="77">
        <v>0</v>
      </c>
      <c r="GZ9461" s="77">
        <v>0</v>
      </c>
    </row>
    <row r="9462" spans="187:208" x14ac:dyDescent="0.25">
      <c r="GE9462" s="77" t="s">
        <v>425</v>
      </c>
      <c r="GF9462" s="77" t="s">
        <v>155</v>
      </c>
      <c r="GG9462" s="77" t="s">
        <v>465</v>
      </c>
      <c r="GH9462" s="77" t="s">
        <v>488</v>
      </c>
      <c r="GI9462" s="77">
        <v>2020</v>
      </c>
      <c r="GJ9462" s="77" t="s">
        <v>301</v>
      </c>
      <c r="GK9462" s="77">
        <v>13469.087812378721</v>
      </c>
      <c r="GL9462" s="77">
        <v>459.724335</v>
      </c>
      <c r="GM9462" s="77">
        <v>2020</v>
      </c>
      <c r="GN9462" s="77" t="s">
        <v>175</v>
      </c>
      <c r="GO9462" s="77">
        <v>5.3000000000000005E-2</v>
      </c>
      <c r="GP9462" s="77">
        <v>3</v>
      </c>
      <c r="GQ9462" s="77">
        <v>0</v>
      </c>
      <c r="GR9462" s="77" t="s">
        <v>423</v>
      </c>
      <c r="GS9462" s="77">
        <v>5.5966209081309407E-2</v>
      </c>
      <c r="GT9462" s="77">
        <v>753.81378464210377</v>
      </c>
      <c r="GU9462" s="77">
        <v>0</v>
      </c>
      <c r="GV9462" s="77">
        <v>0</v>
      </c>
      <c r="GW9462" s="77">
        <v>0</v>
      </c>
      <c r="GX9462" s="77">
        <v>0</v>
      </c>
      <c r="GY9462" s="77">
        <v>0</v>
      </c>
      <c r="GZ9462" s="77">
        <v>0</v>
      </c>
    </row>
    <row r="9463" spans="187:208" x14ac:dyDescent="0.25">
      <c r="GE9463" s="77" t="s">
        <v>427</v>
      </c>
      <c r="GF9463" s="77" t="s">
        <v>155</v>
      </c>
      <c r="GG9463" s="77" t="s">
        <v>465</v>
      </c>
      <c r="GH9463" s="77" t="s">
        <v>488</v>
      </c>
      <c r="GI9463" s="77">
        <v>2020</v>
      </c>
      <c r="GJ9463" s="77" t="s">
        <v>303</v>
      </c>
      <c r="GK9463" s="77">
        <v>7205.5312760252691</v>
      </c>
      <c r="GL9463" s="77">
        <v>459.724335</v>
      </c>
      <c r="GM9463" s="77">
        <v>2020</v>
      </c>
      <c r="GN9463" s="77" t="s">
        <v>175</v>
      </c>
      <c r="GO9463" s="77">
        <v>5.3000000000000005E-2</v>
      </c>
      <c r="GP9463" s="77">
        <v>3</v>
      </c>
      <c r="GQ9463" s="77">
        <v>0</v>
      </c>
      <c r="GR9463" s="77" t="s">
        <v>423</v>
      </c>
      <c r="GS9463" s="77">
        <v>5.5966209081309407E-2</v>
      </c>
      <c r="GT9463" s="77">
        <v>403.26626993594436</v>
      </c>
      <c r="GU9463" s="77">
        <v>0</v>
      </c>
      <c r="GV9463" s="77">
        <v>0</v>
      </c>
      <c r="GW9463" s="77">
        <v>0</v>
      </c>
      <c r="GX9463" s="77">
        <v>0</v>
      </c>
      <c r="GY9463" s="77">
        <v>0</v>
      </c>
      <c r="GZ9463" s="77">
        <v>0</v>
      </c>
    </row>
    <row r="9464" spans="187:208" x14ac:dyDescent="0.25">
      <c r="GE9464" s="77" t="s">
        <v>422</v>
      </c>
      <c r="GF9464" s="77" t="s">
        <v>155</v>
      </c>
      <c r="GG9464" s="77" t="s">
        <v>466</v>
      </c>
      <c r="GH9464" s="77" t="s">
        <v>300</v>
      </c>
      <c r="GI9464" s="77">
        <v>2020</v>
      </c>
      <c r="GJ9464" s="77" t="s">
        <v>305</v>
      </c>
      <c r="GK9464" s="77">
        <v>222.22942162784341</v>
      </c>
      <c r="GL9464" s="77">
        <v>610.71869400000003</v>
      </c>
      <c r="GM9464" s="77">
        <v>2020</v>
      </c>
      <c r="GN9464" s="77" t="s">
        <v>175</v>
      </c>
      <c r="GO9464" s="77">
        <v>0.13250000000000001</v>
      </c>
      <c r="GP9464" s="77">
        <v>3</v>
      </c>
      <c r="GQ9464" s="77">
        <v>0</v>
      </c>
      <c r="GR9464" s="77" t="s">
        <v>423</v>
      </c>
      <c r="GS9464" s="77">
        <v>0.1527377521613833</v>
      </c>
      <c r="GT9464" s="77">
        <v>33.942822323561103</v>
      </c>
      <c r="GU9464" s="77">
        <v>0</v>
      </c>
      <c r="GV9464" s="77">
        <v>0</v>
      </c>
      <c r="GW9464" s="77">
        <v>0</v>
      </c>
      <c r="GX9464" s="77">
        <v>0</v>
      </c>
      <c r="GY9464" s="77">
        <v>0</v>
      </c>
      <c r="GZ9464" s="77">
        <v>0</v>
      </c>
    </row>
    <row r="9465" spans="187:208" x14ac:dyDescent="0.25">
      <c r="GE9465" s="77" t="s">
        <v>425</v>
      </c>
      <c r="GF9465" s="77" t="s">
        <v>155</v>
      </c>
      <c r="GG9465" s="77" t="s">
        <v>466</v>
      </c>
      <c r="GH9465" s="77" t="s">
        <v>300</v>
      </c>
      <c r="GI9465" s="77">
        <v>2020</v>
      </c>
      <c r="GJ9465" s="77" t="s">
        <v>301</v>
      </c>
      <c r="GK9465" s="77">
        <v>8585.7228092484402</v>
      </c>
      <c r="GL9465" s="77">
        <v>610.71869400000003</v>
      </c>
      <c r="GM9465" s="77">
        <v>2020</v>
      </c>
      <c r="GN9465" s="77" t="s">
        <v>175</v>
      </c>
      <c r="GO9465" s="77">
        <v>5.3000000000000005E-2</v>
      </c>
      <c r="GP9465" s="77">
        <v>3</v>
      </c>
      <c r="GQ9465" s="77">
        <v>0</v>
      </c>
      <c r="GR9465" s="77" t="s">
        <v>423</v>
      </c>
      <c r="GS9465" s="77">
        <v>5.5966209081309407E-2</v>
      </c>
      <c r="GT9465" s="77">
        <v>480.51035785656535</v>
      </c>
      <c r="GU9465" s="77">
        <v>0</v>
      </c>
      <c r="GV9465" s="77">
        <v>0</v>
      </c>
      <c r="GW9465" s="77">
        <v>0</v>
      </c>
      <c r="GX9465" s="77">
        <v>0</v>
      </c>
      <c r="GY9465" s="77">
        <v>0</v>
      </c>
      <c r="GZ9465" s="77">
        <v>0</v>
      </c>
    </row>
    <row r="9466" spans="187:208" x14ac:dyDescent="0.25">
      <c r="GE9466" s="77" t="s">
        <v>427</v>
      </c>
      <c r="GF9466" s="77" t="s">
        <v>155</v>
      </c>
      <c r="GG9466" s="77" t="s">
        <v>466</v>
      </c>
      <c r="GH9466" s="77" t="s">
        <v>300</v>
      </c>
      <c r="GI9466" s="77">
        <v>2020</v>
      </c>
      <c r="GJ9466" s="77" t="s">
        <v>303</v>
      </c>
      <c r="GK9466" s="77">
        <v>5338.1784104570525</v>
      </c>
      <c r="GL9466" s="77">
        <v>610.71869400000003</v>
      </c>
      <c r="GM9466" s="77">
        <v>2020</v>
      </c>
      <c r="GN9466" s="77" t="s">
        <v>175</v>
      </c>
      <c r="GO9466" s="77">
        <v>5.3000000000000005E-2</v>
      </c>
      <c r="GP9466" s="77">
        <v>3</v>
      </c>
      <c r="GQ9466" s="77">
        <v>0</v>
      </c>
      <c r="GR9466" s="77" t="s">
        <v>423</v>
      </c>
      <c r="GS9466" s="77">
        <v>5.5966209081309407E-2</v>
      </c>
      <c r="GT9466" s="77">
        <v>298.75760903297129</v>
      </c>
      <c r="GU9466" s="77">
        <v>0</v>
      </c>
      <c r="GV9466" s="77">
        <v>0</v>
      </c>
      <c r="GW9466" s="77">
        <v>0</v>
      </c>
      <c r="GX9466" s="77">
        <v>0</v>
      </c>
      <c r="GY9466" s="77">
        <v>0</v>
      </c>
      <c r="GZ9466" s="77">
        <v>0</v>
      </c>
    </row>
    <row r="9467" spans="187:208" x14ac:dyDescent="0.25">
      <c r="GE9467" s="77" t="s">
        <v>422</v>
      </c>
      <c r="GF9467" s="77" t="s">
        <v>155</v>
      </c>
      <c r="GG9467" s="77" t="s">
        <v>466</v>
      </c>
      <c r="GH9467" s="77" t="s">
        <v>432</v>
      </c>
      <c r="GI9467" s="77">
        <v>2020</v>
      </c>
      <c r="GJ9467" s="77" t="s">
        <v>305</v>
      </c>
      <c r="GK9467" s="77">
        <v>222.22942162784099</v>
      </c>
      <c r="GL9467" s="77">
        <v>610.71869400000003</v>
      </c>
      <c r="GM9467" s="77">
        <v>2020</v>
      </c>
      <c r="GN9467" s="77" t="s">
        <v>175</v>
      </c>
      <c r="GO9467" s="77">
        <v>0.13250000000000001</v>
      </c>
      <c r="GP9467" s="77">
        <v>3</v>
      </c>
      <c r="GQ9467" s="77">
        <v>0</v>
      </c>
      <c r="GR9467" s="77" t="s">
        <v>423</v>
      </c>
      <c r="GS9467" s="77">
        <v>0.1527377521613833</v>
      </c>
      <c r="GT9467" s="77">
        <v>33.942822323560733</v>
      </c>
      <c r="GU9467" s="77">
        <v>0</v>
      </c>
      <c r="GV9467" s="77">
        <v>0</v>
      </c>
      <c r="GW9467" s="77">
        <v>0</v>
      </c>
      <c r="GX9467" s="77">
        <v>0</v>
      </c>
      <c r="GY9467" s="77">
        <v>0</v>
      </c>
      <c r="GZ9467" s="77">
        <v>0</v>
      </c>
    </row>
    <row r="9468" spans="187:208" x14ac:dyDescent="0.25">
      <c r="GE9468" s="77" t="s">
        <v>425</v>
      </c>
      <c r="GF9468" s="77" t="s">
        <v>155</v>
      </c>
      <c r="GG9468" s="77" t="s">
        <v>466</v>
      </c>
      <c r="GH9468" s="77" t="s">
        <v>432</v>
      </c>
      <c r="GI9468" s="77">
        <v>2020</v>
      </c>
      <c r="GJ9468" s="77" t="s">
        <v>301</v>
      </c>
      <c r="GK9468" s="77">
        <v>8585.7228092483492</v>
      </c>
      <c r="GL9468" s="77">
        <v>610.71869400000003</v>
      </c>
      <c r="GM9468" s="77">
        <v>2020</v>
      </c>
      <c r="GN9468" s="77" t="s">
        <v>175</v>
      </c>
      <c r="GO9468" s="77">
        <v>5.3000000000000005E-2</v>
      </c>
      <c r="GP9468" s="77">
        <v>3</v>
      </c>
      <c r="GQ9468" s="77">
        <v>0</v>
      </c>
      <c r="GR9468" s="77" t="s">
        <v>423</v>
      </c>
      <c r="GS9468" s="77">
        <v>5.5966209081309407E-2</v>
      </c>
      <c r="GT9468" s="77">
        <v>480.51035785656029</v>
      </c>
      <c r="GU9468" s="77">
        <v>0</v>
      </c>
      <c r="GV9468" s="77">
        <v>0</v>
      </c>
      <c r="GW9468" s="77">
        <v>0</v>
      </c>
      <c r="GX9468" s="77">
        <v>0</v>
      </c>
      <c r="GY9468" s="77">
        <v>0</v>
      </c>
      <c r="GZ9468" s="77">
        <v>0</v>
      </c>
    </row>
    <row r="9469" spans="187:208" x14ac:dyDescent="0.25">
      <c r="GE9469" s="77" t="s">
        <v>422</v>
      </c>
      <c r="GF9469" s="77" t="s">
        <v>155</v>
      </c>
      <c r="GG9469" s="77" t="s">
        <v>466</v>
      </c>
      <c r="GH9469" s="77" t="s">
        <v>439</v>
      </c>
      <c r="GI9469" s="77">
        <v>2020</v>
      </c>
      <c r="GJ9469" s="77" t="s">
        <v>305</v>
      </c>
      <c r="GK9469" s="77">
        <v>0.69641821681222715</v>
      </c>
      <c r="GL9469" s="77">
        <v>610.71869400000003</v>
      </c>
      <c r="GM9469" s="77">
        <v>2020</v>
      </c>
      <c r="GN9469" s="77" t="s">
        <v>175</v>
      </c>
      <c r="GO9469" s="77">
        <v>0.13250000000000001</v>
      </c>
      <c r="GP9469" s="77">
        <v>3</v>
      </c>
      <c r="GQ9469" s="77">
        <v>0</v>
      </c>
      <c r="GR9469" s="77" t="s">
        <v>423</v>
      </c>
      <c r="GS9469" s="77">
        <v>0.1527377521613833</v>
      </c>
      <c r="GT9469" s="77">
        <v>0.10636935300013844</v>
      </c>
      <c r="GU9469" s="77">
        <v>0</v>
      </c>
      <c r="GV9469" s="77">
        <v>0</v>
      </c>
      <c r="GW9469" s="77">
        <v>0</v>
      </c>
      <c r="GX9469" s="77">
        <v>0</v>
      </c>
      <c r="GY9469" s="77">
        <v>0</v>
      </c>
      <c r="GZ9469" s="77">
        <v>0</v>
      </c>
    </row>
    <row r="9470" spans="187:208" x14ac:dyDescent="0.25">
      <c r="GE9470" s="77" t="s">
        <v>425</v>
      </c>
      <c r="GF9470" s="77" t="s">
        <v>155</v>
      </c>
      <c r="GG9470" s="77" t="s">
        <v>466</v>
      </c>
      <c r="GH9470" s="77" t="s">
        <v>439</v>
      </c>
      <c r="GI9470" s="77">
        <v>2020</v>
      </c>
      <c r="GJ9470" s="77" t="s">
        <v>301</v>
      </c>
      <c r="GK9470" s="77">
        <v>2.9419641522810278</v>
      </c>
      <c r="GL9470" s="77">
        <v>610.71869400000003</v>
      </c>
      <c r="GM9470" s="77">
        <v>2020</v>
      </c>
      <c r="GN9470" s="77" t="s">
        <v>175</v>
      </c>
      <c r="GO9470" s="77">
        <v>5.3000000000000005E-2</v>
      </c>
      <c r="GP9470" s="77">
        <v>3</v>
      </c>
      <c r="GQ9470" s="77">
        <v>0</v>
      </c>
      <c r="GR9470" s="77" t="s">
        <v>423</v>
      </c>
      <c r="GS9470" s="77">
        <v>5.5966209081309407E-2</v>
      </c>
      <c r="GT9470" s="77">
        <v>0.16465058085627718</v>
      </c>
      <c r="GU9470" s="77">
        <v>0</v>
      </c>
      <c r="GV9470" s="77">
        <v>0</v>
      </c>
      <c r="GW9470" s="77">
        <v>0</v>
      </c>
      <c r="GX9470" s="77">
        <v>0</v>
      </c>
      <c r="GY9470" s="77">
        <v>0</v>
      </c>
      <c r="GZ9470" s="77">
        <v>0</v>
      </c>
    </row>
    <row r="9471" spans="187:208" x14ac:dyDescent="0.25">
      <c r="GE9471" s="77" t="s">
        <v>427</v>
      </c>
      <c r="GF9471" s="77" t="s">
        <v>155</v>
      </c>
      <c r="GG9471" s="77" t="s">
        <v>466</v>
      </c>
      <c r="GH9471" s="77" t="s">
        <v>439</v>
      </c>
      <c r="GI9471" s="77">
        <v>2020</v>
      </c>
      <c r="GJ9471" s="77" t="s">
        <v>303</v>
      </c>
      <c r="GK9471" s="77">
        <v>1.6021759622082969</v>
      </c>
      <c r="GL9471" s="77">
        <v>610.71869400000003</v>
      </c>
      <c r="GM9471" s="77">
        <v>2020</v>
      </c>
      <c r="GN9471" s="77" t="s">
        <v>175</v>
      </c>
      <c r="GO9471" s="77">
        <v>5.3000000000000005E-2</v>
      </c>
      <c r="GP9471" s="77">
        <v>3</v>
      </c>
      <c r="GQ9471" s="77">
        <v>0</v>
      </c>
      <c r="GR9471" s="77" t="s">
        <v>423</v>
      </c>
      <c r="GS9471" s="77">
        <v>5.5966209081309407E-2</v>
      </c>
      <c r="GT9471" s="77">
        <v>8.9667714885997618E-2</v>
      </c>
      <c r="GU9471" s="77">
        <v>0</v>
      </c>
      <c r="GV9471" s="77">
        <v>0</v>
      </c>
      <c r="GW9471" s="77">
        <v>0</v>
      </c>
      <c r="GX9471" s="77">
        <v>0</v>
      </c>
      <c r="GY9471" s="77">
        <v>0</v>
      </c>
      <c r="GZ9471" s="77">
        <v>0</v>
      </c>
    </row>
    <row r="9472" spans="187:208" x14ac:dyDescent="0.25">
      <c r="GE9472" s="77" t="s">
        <v>422</v>
      </c>
      <c r="GF9472" s="77" t="s">
        <v>155</v>
      </c>
      <c r="GG9472" s="77" t="s">
        <v>466</v>
      </c>
      <c r="GH9472" s="77" t="s">
        <v>446</v>
      </c>
      <c r="GI9472" s="77">
        <v>2020</v>
      </c>
      <c r="GJ9472" s="77" t="s">
        <v>305</v>
      </c>
      <c r="GK9472" s="77">
        <v>3.6425060683954499E-2</v>
      </c>
      <c r="GL9472" s="77">
        <v>610.71869400000003</v>
      </c>
      <c r="GM9472" s="77">
        <v>2020</v>
      </c>
      <c r="GN9472" s="77" t="s">
        <v>175</v>
      </c>
      <c r="GO9472" s="77">
        <v>0.13250000000000001</v>
      </c>
      <c r="GP9472" s="77">
        <v>3</v>
      </c>
      <c r="GQ9472" s="77">
        <v>0</v>
      </c>
      <c r="GR9472" s="77" t="s">
        <v>423</v>
      </c>
      <c r="GS9472" s="77">
        <v>0.1527377521613833</v>
      </c>
      <c r="GT9472" s="77">
        <v>5.5634818912091892E-3</v>
      </c>
      <c r="GU9472" s="77">
        <v>0</v>
      </c>
      <c r="GV9472" s="77">
        <v>0</v>
      </c>
      <c r="GW9472" s="77">
        <v>0</v>
      </c>
      <c r="GX9472" s="77">
        <v>0</v>
      </c>
      <c r="GY9472" s="77">
        <v>0</v>
      </c>
      <c r="GZ9472" s="77">
        <v>0</v>
      </c>
    </row>
    <row r="9473" spans="187:208" x14ac:dyDescent="0.25">
      <c r="GE9473" s="77" t="s">
        <v>425</v>
      </c>
      <c r="GF9473" s="77" t="s">
        <v>155</v>
      </c>
      <c r="GG9473" s="77" t="s">
        <v>466</v>
      </c>
      <c r="GH9473" s="77" t="s">
        <v>446</v>
      </c>
      <c r="GI9473" s="77">
        <v>2020</v>
      </c>
      <c r="GJ9473" s="77" t="s">
        <v>301</v>
      </c>
      <c r="GK9473" s="77">
        <v>1.5808724525432469E-3</v>
      </c>
      <c r="GL9473" s="77">
        <v>610.71869400000003</v>
      </c>
      <c r="GM9473" s="77">
        <v>2020</v>
      </c>
      <c r="GN9473" s="77" t="s">
        <v>175</v>
      </c>
      <c r="GO9473" s="77">
        <v>5.3000000000000005E-2</v>
      </c>
      <c r="GP9473" s="77">
        <v>3</v>
      </c>
      <c r="GQ9473" s="77">
        <v>0</v>
      </c>
      <c r="GR9473" s="77" t="s">
        <v>423</v>
      </c>
      <c r="GS9473" s="77">
        <v>5.5966209081309407E-2</v>
      </c>
      <c r="GT9473" s="77">
        <v>8.8475438209917743E-5</v>
      </c>
      <c r="GU9473" s="77">
        <v>0</v>
      </c>
      <c r="GV9473" s="77">
        <v>0</v>
      </c>
      <c r="GW9473" s="77">
        <v>0</v>
      </c>
      <c r="GX9473" s="77">
        <v>0</v>
      </c>
      <c r="GY9473" s="77">
        <v>0</v>
      </c>
      <c r="GZ9473" s="77">
        <v>0</v>
      </c>
    </row>
    <row r="9474" spans="187:208" x14ac:dyDescent="0.25">
      <c r="GE9474" s="77" t="s">
        <v>427</v>
      </c>
      <c r="GF9474" s="77" t="s">
        <v>155</v>
      </c>
      <c r="GG9474" s="77" t="s">
        <v>466</v>
      </c>
      <c r="GH9474" s="77" t="s">
        <v>446</v>
      </c>
      <c r="GI9474" s="77">
        <v>2020</v>
      </c>
      <c r="GJ9474" s="77" t="s">
        <v>303</v>
      </c>
      <c r="GK9474" s="77">
        <v>3.9894642198450743E-2</v>
      </c>
      <c r="GL9474" s="77">
        <v>610.71869400000003</v>
      </c>
      <c r="GM9474" s="77">
        <v>2020</v>
      </c>
      <c r="GN9474" s="77" t="s">
        <v>175</v>
      </c>
      <c r="GO9474" s="77">
        <v>5.3000000000000005E-2</v>
      </c>
      <c r="GP9474" s="77">
        <v>3</v>
      </c>
      <c r="GQ9474" s="77">
        <v>0</v>
      </c>
      <c r="GR9474" s="77" t="s">
        <v>423</v>
      </c>
      <c r="GS9474" s="77">
        <v>5.5966209081309407E-2</v>
      </c>
      <c r="GT9474" s="77">
        <v>2.2327518865025236E-3</v>
      </c>
      <c r="GU9474" s="77">
        <v>0</v>
      </c>
      <c r="GV9474" s="77">
        <v>0</v>
      </c>
      <c r="GW9474" s="77">
        <v>0</v>
      </c>
      <c r="GX9474" s="77">
        <v>0</v>
      </c>
      <c r="GY9474" s="77">
        <v>0</v>
      </c>
      <c r="GZ9474" s="77">
        <v>0</v>
      </c>
    </row>
    <row r="9475" spans="187:208" x14ac:dyDescent="0.25">
      <c r="GE9475" s="77" t="s">
        <v>422</v>
      </c>
      <c r="GF9475" s="77" t="s">
        <v>155</v>
      </c>
      <c r="GG9475" s="77" t="s">
        <v>466</v>
      </c>
      <c r="GH9475" s="77" t="s">
        <v>453</v>
      </c>
      <c r="GI9475" s="77">
        <v>2020</v>
      </c>
      <c r="GJ9475" s="77" t="s">
        <v>305</v>
      </c>
      <c r="GK9475" s="77">
        <v>222.22942162783079</v>
      </c>
      <c r="GL9475" s="77">
        <v>610.71869400000003</v>
      </c>
      <c r="GM9475" s="77">
        <v>2020</v>
      </c>
      <c r="GN9475" s="77" t="s">
        <v>175</v>
      </c>
      <c r="GO9475" s="77">
        <v>0.13250000000000001</v>
      </c>
      <c r="GP9475" s="77">
        <v>3</v>
      </c>
      <c r="GQ9475" s="77">
        <v>0</v>
      </c>
      <c r="GR9475" s="77" t="s">
        <v>423</v>
      </c>
      <c r="GS9475" s="77">
        <v>0.1527377521613833</v>
      </c>
      <c r="GT9475" s="77">
        <v>33.94282232355917</v>
      </c>
      <c r="GU9475" s="77">
        <v>0</v>
      </c>
      <c r="GV9475" s="77">
        <v>0</v>
      </c>
      <c r="GW9475" s="77">
        <v>0</v>
      </c>
      <c r="GX9475" s="77">
        <v>0</v>
      </c>
      <c r="GY9475" s="77">
        <v>0</v>
      </c>
      <c r="GZ9475" s="77">
        <v>0</v>
      </c>
    </row>
    <row r="9476" spans="187:208" x14ac:dyDescent="0.25">
      <c r="GE9476" s="77" t="s">
        <v>425</v>
      </c>
      <c r="GF9476" s="77" t="s">
        <v>155</v>
      </c>
      <c r="GG9476" s="77" t="s">
        <v>466</v>
      </c>
      <c r="GH9476" s="77" t="s">
        <v>453</v>
      </c>
      <c r="GI9476" s="77">
        <v>2020</v>
      </c>
      <c r="GJ9476" s="77" t="s">
        <v>301</v>
      </c>
      <c r="GK9476" s="77">
        <v>8585.7228092479563</v>
      </c>
      <c r="GL9476" s="77">
        <v>610.71869400000003</v>
      </c>
      <c r="GM9476" s="77">
        <v>2020</v>
      </c>
      <c r="GN9476" s="77" t="s">
        <v>175</v>
      </c>
      <c r="GO9476" s="77">
        <v>5.3000000000000005E-2</v>
      </c>
      <c r="GP9476" s="77">
        <v>3</v>
      </c>
      <c r="GQ9476" s="77">
        <v>0</v>
      </c>
      <c r="GR9476" s="77" t="s">
        <v>423</v>
      </c>
      <c r="GS9476" s="77">
        <v>5.5966209081309407E-2</v>
      </c>
      <c r="GT9476" s="77">
        <v>480.51035785653829</v>
      </c>
      <c r="GU9476" s="77">
        <v>0</v>
      </c>
      <c r="GV9476" s="77">
        <v>0</v>
      </c>
      <c r="GW9476" s="77">
        <v>0</v>
      </c>
      <c r="GX9476" s="77">
        <v>0</v>
      </c>
      <c r="GY9476" s="77">
        <v>0</v>
      </c>
      <c r="GZ9476" s="77">
        <v>0</v>
      </c>
    </row>
    <row r="9477" spans="187:208" x14ac:dyDescent="0.25">
      <c r="GE9477" s="77" t="s">
        <v>427</v>
      </c>
      <c r="GF9477" s="77" t="s">
        <v>155</v>
      </c>
      <c r="GG9477" s="77" t="s">
        <v>466</v>
      </c>
      <c r="GH9477" s="77" t="s">
        <v>453</v>
      </c>
      <c r="GI9477" s="77">
        <v>2020</v>
      </c>
      <c r="GJ9477" s="77" t="s">
        <v>303</v>
      </c>
      <c r="GK9477" s="77">
        <v>5338.1784104567496</v>
      </c>
      <c r="GL9477" s="77">
        <v>610.71869400000003</v>
      </c>
      <c r="GM9477" s="77">
        <v>2020</v>
      </c>
      <c r="GN9477" s="77" t="s">
        <v>175</v>
      </c>
      <c r="GO9477" s="77">
        <v>5.3000000000000005E-2</v>
      </c>
      <c r="GP9477" s="77">
        <v>3</v>
      </c>
      <c r="GQ9477" s="77">
        <v>0</v>
      </c>
      <c r="GR9477" s="77" t="s">
        <v>423</v>
      </c>
      <c r="GS9477" s="77">
        <v>5.5966209081309407E-2</v>
      </c>
      <c r="GT9477" s="77">
        <v>298.75760903295435</v>
      </c>
      <c r="GU9477" s="77">
        <v>0</v>
      </c>
      <c r="GV9477" s="77">
        <v>0</v>
      </c>
      <c r="GW9477" s="77">
        <v>0</v>
      </c>
      <c r="GX9477" s="77">
        <v>0</v>
      </c>
      <c r="GY9477" s="77">
        <v>0</v>
      </c>
      <c r="GZ9477" s="77">
        <v>0</v>
      </c>
    </row>
    <row r="9478" spans="187:208" x14ac:dyDescent="0.25">
      <c r="GE9478" s="77" t="s">
        <v>422</v>
      </c>
      <c r="GF9478" s="77" t="s">
        <v>155</v>
      </c>
      <c r="GG9478" s="77" t="s">
        <v>466</v>
      </c>
      <c r="GH9478" s="77" t="s">
        <v>460</v>
      </c>
      <c r="GI9478" s="77">
        <v>2020</v>
      </c>
      <c r="GJ9478" s="77" t="s">
        <v>305</v>
      </c>
      <c r="GK9478" s="77">
        <v>222.229421627834</v>
      </c>
      <c r="GL9478" s="77">
        <v>610.71869400000003</v>
      </c>
      <c r="GM9478" s="77">
        <v>2020</v>
      </c>
      <c r="GN9478" s="77" t="s">
        <v>175</v>
      </c>
      <c r="GO9478" s="77">
        <v>0.13250000000000001</v>
      </c>
      <c r="GP9478" s="77">
        <v>3</v>
      </c>
      <c r="GQ9478" s="77">
        <v>0</v>
      </c>
      <c r="GR9478" s="77" t="s">
        <v>423</v>
      </c>
      <c r="GS9478" s="77">
        <v>0.1527377521613833</v>
      </c>
      <c r="GT9478" s="77">
        <v>33.94282232355966</v>
      </c>
      <c r="GU9478" s="77">
        <v>0</v>
      </c>
      <c r="GV9478" s="77">
        <v>0</v>
      </c>
      <c r="GW9478" s="77">
        <v>0</v>
      </c>
      <c r="GX9478" s="77">
        <v>0</v>
      </c>
      <c r="GY9478" s="77">
        <v>0</v>
      </c>
      <c r="GZ9478" s="77">
        <v>0</v>
      </c>
    </row>
    <row r="9479" spans="187:208" x14ac:dyDescent="0.25">
      <c r="GE9479" s="77" t="s">
        <v>425</v>
      </c>
      <c r="GF9479" s="77" t="s">
        <v>155</v>
      </c>
      <c r="GG9479" s="77" t="s">
        <v>466</v>
      </c>
      <c r="GH9479" s="77" t="s">
        <v>460</v>
      </c>
      <c r="GI9479" s="77">
        <v>2020</v>
      </c>
      <c r="GJ9479" s="77" t="s">
        <v>301</v>
      </c>
      <c r="GK9479" s="77">
        <v>8585.7228092480782</v>
      </c>
      <c r="GL9479" s="77">
        <v>610.71869400000003</v>
      </c>
      <c r="GM9479" s="77">
        <v>2020</v>
      </c>
      <c r="GN9479" s="77" t="s">
        <v>175</v>
      </c>
      <c r="GO9479" s="77">
        <v>5.3000000000000005E-2</v>
      </c>
      <c r="GP9479" s="77">
        <v>3</v>
      </c>
      <c r="GQ9479" s="77">
        <v>0</v>
      </c>
      <c r="GR9479" s="77" t="s">
        <v>423</v>
      </c>
      <c r="GS9479" s="77">
        <v>5.5966209081309407E-2</v>
      </c>
      <c r="GT9479" s="77">
        <v>480.51035785654511</v>
      </c>
      <c r="GU9479" s="77">
        <v>0</v>
      </c>
      <c r="GV9479" s="77">
        <v>0</v>
      </c>
      <c r="GW9479" s="77">
        <v>0</v>
      </c>
      <c r="GX9479" s="77">
        <v>0</v>
      </c>
      <c r="GY9479" s="77">
        <v>0</v>
      </c>
      <c r="GZ9479" s="77">
        <v>0</v>
      </c>
    </row>
    <row r="9480" spans="187:208" x14ac:dyDescent="0.25">
      <c r="GE9480" s="77" t="s">
        <v>422</v>
      </c>
      <c r="GF9480" s="77" t="s">
        <v>155</v>
      </c>
      <c r="GG9480" s="77" t="s">
        <v>466</v>
      </c>
      <c r="GH9480" s="77" t="s">
        <v>467</v>
      </c>
      <c r="GI9480" s="77">
        <v>2020</v>
      </c>
      <c r="GJ9480" s="77" t="s">
        <v>305</v>
      </c>
      <c r="GK9480" s="77">
        <v>0.69641821681223026</v>
      </c>
      <c r="GL9480" s="77">
        <v>610.71869400000003</v>
      </c>
      <c r="GM9480" s="77">
        <v>2020</v>
      </c>
      <c r="GN9480" s="77" t="s">
        <v>175</v>
      </c>
      <c r="GO9480" s="77">
        <v>0.13250000000000001</v>
      </c>
      <c r="GP9480" s="77">
        <v>3</v>
      </c>
      <c r="GQ9480" s="77">
        <v>0</v>
      </c>
      <c r="GR9480" s="77" t="s">
        <v>423</v>
      </c>
      <c r="GS9480" s="77">
        <v>0.1527377521613833</v>
      </c>
      <c r="GT9480" s="77">
        <v>0.10636935300013893</v>
      </c>
      <c r="GU9480" s="77">
        <v>0</v>
      </c>
      <c r="GV9480" s="77">
        <v>0</v>
      </c>
      <c r="GW9480" s="77">
        <v>0</v>
      </c>
      <c r="GX9480" s="77">
        <v>0</v>
      </c>
      <c r="GY9480" s="77">
        <v>0</v>
      </c>
      <c r="GZ9480" s="77">
        <v>0</v>
      </c>
    </row>
    <row r="9481" spans="187:208" x14ac:dyDescent="0.25">
      <c r="GE9481" s="77" t="s">
        <v>425</v>
      </c>
      <c r="GF9481" s="77" t="s">
        <v>155</v>
      </c>
      <c r="GG9481" s="77" t="s">
        <v>466</v>
      </c>
      <c r="GH9481" s="77" t="s">
        <v>467</v>
      </c>
      <c r="GI9481" s="77">
        <v>2020</v>
      </c>
      <c r="GJ9481" s="77" t="s">
        <v>301</v>
      </c>
      <c r="GK9481" s="77">
        <v>2.9419641522810189</v>
      </c>
      <c r="GL9481" s="77">
        <v>610.71869400000003</v>
      </c>
      <c r="GM9481" s="77">
        <v>2020</v>
      </c>
      <c r="GN9481" s="77" t="s">
        <v>175</v>
      </c>
      <c r="GO9481" s="77">
        <v>5.3000000000000005E-2</v>
      </c>
      <c r="GP9481" s="77">
        <v>3</v>
      </c>
      <c r="GQ9481" s="77">
        <v>0</v>
      </c>
      <c r="GR9481" s="77" t="s">
        <v>423</v>
      </c>
      <c r="GS9481" s="77">
        <v>5.5966209081309407E-2</v>
      </c>
      <c r="GT9481" s="77">
        <v>0.16465058085627668</v>
      </c>
      <c r="GU9481" s="77">
        <v>0</v>
      </c>
      <c r="GV9481" s="77">
        <v>0</v>
      </c>
      <c r="GW9481" s="77">
        <v>0</v>
      </c>
      <c r="GX9481" s="77">
        <v>0</v>
      </c>
      <c r="GY9481" s="77">
        <v>0</v>
      </c>
      <c r="GZ9481" s="77">
        <v>0</v>
      </c>
    </row>
    <row r="9482" spans="187:208" x14ac:dyDescent="0.25">
      <c r="GE9482" s="77" t="s">
        <v>427</v>
      </c>
      <c r="GF9482" s="77" t="s">
        <v>155</v>
      </c>
      <c r="GG9482" s="77" t="s">
        <v>466</v>
      </c>
      <c r="GH9482" s="77" t="s">
        <v>467</v>
      </c>
      <c r="GI9482" s="77">
        <v>2020</v>
      </c>
      <c r="GJ9482" s="77" t="s">
        <v>303</v>
      </c>
      <c r="GK9482" s="77">
        <v>1.602175962208289</v>
      </c>
      <c r="GL9482" s="77">
        <v>610.71869400000003</v>
      </c>
      <c r="GM9482" s="77">
        <v>2020</v>
      </c>
      <c r="GN9482" s="77" t="s">
        <v>175</v>
      </c>
      <c r="GO9482" s="77">
        <v>5.3000000000000005E-2</v>
      </c>
      <c r="GP9482" s="77">
        <v>3</v>
      </c>
      <c r="GQ9482" s="77">
        <v>0</v>
      </c>
      <c r="GR9482" s="77" t="s">
        <v>423</v>
      </c>
      <c r="GS9482" s="77">
        <v>5.5966209081309407E-2</v>
      </c>
      <c r="GT9482" s="77">
        <v>8.9667714885997174E-2</v>
      </c>
      <c r="GU9482" s="77">
        <v>0</v>
      </c>
      <c r="GV9482" s="77">
        <v>0</v>
      </c>
      <c r="GW9482" s="77">
        <v>0</v>
      </c>
      <c r="GX9482" s="77">
        <v>0</v>
      </c>
      <c r="GY9482" s="77">
        <v>0</v>
      </c>
      <c r="GZ9482" s="77">
        <v>0</v>
      </c>
    </row>
    <row r="9483" spans="187:208" x14ac:dyDescent="0.25">
      <c r="GE9483" s="77" t="s">
        <v>422</v>
      </c>
      <c r="GF9483" s="77" t="s">
        <v>155</v>
      </c>
      <c r="GG9483" s="77" t="s">
        <v>466</v>
      </c>
      <c r="GH9483" s="77" t="s">
        <v>474</v>
      </c>
      <c r="GI9483" s="77">
        <v>2020</v>
      </c>
      <c r="GJ9483" s="77" t="s">
        <v>305</v>
      </c>
      <c r="GK9483" s="77">
        <v>3.642506068395434E-2</v>
      </c>
      <c r="GL9483" s="77">
        <v>610.71869400000003</v>
      </c>
      <c r="GM9483" s="77">
        <v>2020</v>
      </c>
      <c r="GN9483" s="77" t="s">
        <v>175</v>
      </c>
      <c r="GO9483" s="77">
        <v>0.13250000000000001</v>
      </c>
      <c r="GP9483" s="77">
        <v>3</v>
      </c>
      <c r="GQ9483" s="77">
        <v>0</v>
      </c>
      <c r="GR9483" s="77" t="s">
        <v>423</v>
      </c>
      <c r="GS9483" s="77">
        <v>0.1527377521613833</v>
      </c>
      <c r="GT9483" s="77">
        <v>5.563481891209165E-3</v>
      </c>
      <c r="GU9483" s="77">
        <v>0</v>
      </c>
      <c r="GV9483" s="77">
        <v>0</v>
      </c>
      <c r="GW9483" s="77">
        <v>0</v>
      </c>
      <c r="GX9483" s="77">
        <v>0</v>
      </c>
      <c r="GY9483" s="77">
        <v>0</v>
      </c>
      <c r="GZ9483" s="77">
        <v>0</v>
      </c>
    </row>
    <row r="9484" spans="187:208" x14ac:dyDescent="0.25">
      <c r="GE9484" s="77" t="s">
        <v>425</v>
      </c>
      <c r="GF9484" s="77" t="s">
        <v>155</v>
      </c>
      <c r="GG9484" s="77" t="s">
        <v>466</v>
      </c>
      <c r="GH9484" s="77" t="s">
        <v>474</v>
      </c>
      <c r="GI9484" s="77">
        <v>2020</v>
      </c>
      <c r="GJ9484" s="77" t="s">
        <v>301</v>
      </c>
      <c r="GK9484" s="77">
        <v>1.580872452543266E-3</v>
      </c>
      <c r="GL9484" s="77">
        <v>610.71869400000003</v>
      </c>
      <c r="GM9484" s="77">
        <v>2020</v>
      </c>
      <c r="GN9484" s="77" t="s">
        <v>175</v>
      </c>
      <c r="GO9484" s="77">
        <v>5.3000000000000005E-2</v>
      </c>
      <c r="GP9484" s="77">
        <v>3</v>
      </c>
      <c r="GQ9484" s="77">
        <v>0</v>
      </c>
      <c r="GR9484" s="77" t="s">
        <v>423</v>
      </c>
      <c r="GS9484" s="77">
        <v>5.5966209081309407E-2</v>
      </c>
      <c r="GT9484" s="77">
        <v>8.84754382099188E-5</v>
      </c>
      <c r="GU9484" s="77">
        <v>0</v>
      </c>
      <c r="GV9484" s="77">
        <v>0</v>
      </c>
      <c r="GW9484" s="77">
        <v>0</v>
      </c>
      <c r="GX9484" s="77">
        <v>0</v>
      </c>
      <c r="GY9484" s="77">
        <v>0</v>
      </c>
      <c r="GZ9484" s="77">
        <v>0</v>
      </c>
    </row>
    <row r="9485" spans="187:208" x14ac:dyDescent="0.25">
      <c r="GE9485" s="77" t="s">
        <v>427</v>
      </c>
      <c r="GF9485" s="77" t="s">
        <v>155</v>
      </c>
      <c r="GG9485" s="77" t="s">
        <v>466</v>
      </c>
      <c r="GH9485" s="77" t="s">
        <v>474</v>
      </c>
      <c r="GI9485" s="77">
        <v>2020</v>
      </c>
      <c r="GJ9485" s="77" t="s">
        <v>303</v>
      </c>
      <c r="GK9485" s="77">
        <v>3.9894642198450639E-2</v>
      </c>
      <c r="GL9485" s="77">
        <v>610.71869400000003</v>
      </c>
      <c r="GM9485" s="77">
        <v>2020</v>
      </c>
      <c r="GN9485" s="77" t="s">
        <v>175</v>
      </c>
      <c r="GO9485" s="77">
        <v>5.3000000000000005E-2</v>
      </c>
      <c r="GP9485" s="77">
        <v>3</v>
      </c>
      <c r="GQ9485" s="77">
        <v>0</v>
      </c>
      <c r="GR9485" s="77" t="s">
        <v>423</v>
      </c>
      <c r="GS9485" s="77">
        <v>5.5966209081309407E-2</v>
      </c>
      <c r="GT9485" s="77">
        <v>2.2327518865025175E-3</v>
      </c>
      <c r="GU9485" s="77">
        <v>0</v>
      </c>
      <c r="GV9485" s="77">
        <v>0</v>
      </c>
      <c r="GW9485" s="77">
        <v>0</v>
      </c>
      <c r="GX9485" s="77">
        <v>0</v>
      </c>
      <c r="GY9485" s="77">
        <v>0</v>
      </c>
      <c r="GZ9485" s="77">
        <v>0</v>
      </c>
    </row>
    <row r="9486" spans="187:208" x14ac:dyDescent="0.25">
      <c r="GE9486" s="77" t="s">
        <v>422</v>
      </c>
      <c r="GF9486" s="77" t="s">
        <v>155</v>
      </c>
      <c r="GG9486" s="77" t="s">
        <v>466</v>
      </c>
      <c r="GH9486" s="77" t="s">
        <v>481</v>
      </c>
      <c r="GI9486" s="77">
        <v>2020</v>
      </c>
      <c r="GJ9486" s="77" t="s">
        <v>305</v>
      </c>
      <c r="GK9486" s="77">
        <v>409.22373582044048</v>
      </c>
      <c r="GL9486" s="77">
        <v>610.71869400000003</v>
      </c>
      <c r="GM9486" s="77">
        <v>2020</v>
      </c>
      <c r="GN9486" s="77" t="s">
        <v>175</v>
      </c>
      <c r="GO9486" s="77">
        <v>0.13250000000000001</v>
      </c>
      <c r="GP9486" s="77">
        <v>3</v>
      </c>
      <c r="GQ9486" s="77">
        <v>0</v>
      </c>
      <c r="GR9486" s="77" t="s">
        <v>423</v>
      </c>
      <c r="GS9486" s="77">
        <v>0.1527377521613833</v>
      </c>
      <c r="GT9486" s="77">
        <v>62.50391354029783</v>
      </c>
      <c r="GU9486" s="77">
        <v>0</v>
      </c>
      <c r="GV9486" s="77">
        <v>0</v>
      </c>
      <c r="GW9486" s="77">
        <v>0</v>
      </c>
      <c r="GX9486" s="77">
        <v>0</v>
      </c>
      <c r="GY9486" s="77">
        <v>0</v>
      </c>
      <c r="GZ9486" s="77">
        <v>0</v>
      </c>
    </row>
    <row r="9487" spans="187:208" x14ac:dyDescent="0.25">
      <c r="GE9487" s="77" t="s">
        <v>425</v>
      </c>
      <c r="GF9487" s="77" t="s">
        <v>155</v>
      </c>
      <c r="GG9487" s="77" t="s">
        <v>466</v>
      </c>
      <c r="GH9487" s="77" t="s">
        <v>481</v>
      </c>
      <c r="GI9487" s="77">
        <v>2020</v>
      </c>
      <c r="GJ9487" s="77" t="s">
        <v>301</v>
      </c>
      <c r="GK9487" s="77">
        <v>13469.087812378681</v>
      </c>
      <c r="GL9487" s="77">
        <v>610.71869400000003</v>
      </c>
      <c r="GM9487" s="77">
        <v>2020</v>
      </c>
      <c r="GN9487" s="77" t="s">
        <v>175</v>
      </c>
      <c r="GO9487" s="77">
        <v>5.3000000000000005E-2</v>
      </c>
      <c r="GP9487" s="77">
        <v>3</v>
      </c>
      <c r="GQ9487" s="77">
        <v>0</v>
      </c>
      <c r="GR9487" s="77" t="s">
        <v>423</v>
      </c>
      <c r="GS9487" s="77">
        <v>5.5966209081309407E-2</v>
      </c>
      <c r="GT9487" s="77">
        <v>753.81378464210161</v>
      </c>
      <c r="GU9487" s="77">
        <v>0</v>
      </c>
      <c r="GV9487" s="77">
        <v>0</v>
      </c>
      <c r="GW9487" s="77">
        <v>0</v>
      </c>
      <c r="GX9487" s="77">
        <v>0</v>
      </c>
      <c r="GY9487" s="77">
        <v>0</v>
      </c>
      <c r="GZ9487" s="77">
        <v>0</v>
      </c>
    </row>
    <row r="9488" spans="187:208" x14ac:dyDescent="0.25">
      <c r="GE9488" s="77" t="s">
        <v>427</v>
      </c>
      <c r="GF9488" s="77" t="s">
        <v>155</v>
      </c>
      <c r="GG9488" s="77" t="s">
        <v>466</v>
      </c>
      <c r="GH9488" s="77" t="s">
        <v>481</v>
      </c>
      <c r="GI9488" s="77">
        <v>2020</v>
      </c>
      <c r="GJ9488" s="77" t="s">
        <v>303</v>
      </c>
      <c r="GK9488" s="77">
        <v>7205.5312760239976</v>
      </c>
      <c r="GL9488" s="77">
        <v>610.71869400000003</v>
      </c>
      <c r="GM9488" s="77">
        <v>2020</v>
      </c>
      <c r="GN9488" s="77" t="s">
        <v>175</v>
      </c>
      <c r="GO9488" s="77">
        <v>5.3000000000000005E-2</v>
      </c>
      <c r="GP9488" s="77">
        <v>3</v>
      </c>
      <c r="GQ9488" s="77">
        <v>0</v>
      </c>
      <c r="GR9488" s="77" t="s">
        <v>423</v>
      </c>
      <c r="GS9488" s="77">
        <v>5.5966209081309407E-2</v>
      </c>
      <c r="GT9488" s="77">
        <v>403.2662699358732</v>
      </c>
      <c r="GU9488" s="77">
        <v>0</v>
      </c>
      <c r="GV9488" s="77">
        <v>0</v>
      </c>
      <c r="GW9488" s="77">
        <v>0</v>
      </c>
      <c r="GX9488" s="77">
        <v>0</v>
      </c>
      <c r="GY9488" s="77">
        <v>0</v>
      </c>
      <c r="GZ9488" s="77">
        <v>0</v>
      </c>
    </row>
    <row r="9489" spans="187:208" x14ac:dyDescent="0.25">
      <c r="GE9489" s="77" t="s">
        <v>422</v>
      </c>
      <c r="GF9489" s="77" t="s">
        <v>155</v>
      </c>
      <c r="GG9489" s="77" t="s">
        <v>466</v>
      </c>
      <c r="GH9489" s="77" t="s">
        <v>488</v>
      </c>
      <c r="GI9489" s="77">
        <v>2020</v>
      </c>
      <c r="GJ9489" s="77" t="s">
        <v>305</v>
      </c>
      <c r="GK9489" s="77">
        <v>409.22373582042479</v>
      </c>
      <c r="GL9489" s="77">
        <v>610.71869400000003</v>
      </c>
      <c r="GM9489" s="77">
        <v>2020</v>
      </c>
      <c r="GN9489" s="77" t="s">
        <v>175</v>
      </c>
      <c r="GO9489" s="77">
        <v>0.13250000000000001</v>
      </c>
      <c r="GP9489" s="77">
        <v>3</v>
      </c>
      <c r="GQ9489" s="77">
        <v>0</v>
      </c>
      <c r="GR9489" s="77" t="s">
        <v>423</v>
      </c>
      <c r="GS9489" s="77">
        <v>0.1527377521613833</v>
      </c>
      <c r="GT9489" s="77">
        <v>62.503913540295436</v>
      </c>
      <c r="GU9489" s="77">
        <v>0</v>
      </c>
      <c r="GV9489" s="77">
        <v>0</v>
      </c>
      <c r="GW9489" s="77">
        <v>0</v>
      </c>
      <c r="GX9489" s="77">
        <v>0</v>
      </c>
      <c r="GY9489" s="77">
        <v>0</v>
      </c>
      <c r="GZ9489" s="77">
        <v>0</v>
      </c>
    </row>
    <row r="9490" spans="187:208" x14ac:dyDescent="0.25">
      <c r="GE9490" s="77" t="s">
        <v>425</v>
      </c>
      <c r="GF9490" s="77" t="s">
        <v>155</v>
      </c>
      <c r="GG9490" s="77" t="s">
        <v>466</v>
      </c>
      <c r="GH9490" s="77" t="s">
        <v>488</v>
      </c>
      <c r="GI9490" s="77">
        <v>2020</v>
      </c>
      <c r="GJ9490" s="77" t="s">
        <v>301</v>
      </c>
      <c r="GK9490" s="77">
        <v>13469.08781237869</v>
      </c>
      <c r="GL9490" s="77">
        <v>610.71869400000003</v>
      </c>
      <c r="GM9490" s="77">
        <v>2020</v>
      </c>
      <c r="GN9490" s="77" t="s">
        <v>175</v>
      </c>
      <c r="GO9490" s="77">
        <v>5.3000000000000005E-2</v>
      </c>
      <c r="GP9490" s="77">
        <v>3</v>
      </c>
      <c r="GQ9490" s="77">
        <v>0</v>
      </c>
      <c r="GR9490" s="77" t="s">
        <v>423</v>
      </c>
      <c r="GS9490" s="77">
        <v>5.5966209081309407E-2</v>
      </c>
      <c r="GT9490" s="77">
        <v>753.81378464210206</v>
      </c>
      <c r="GU9490" s="77">
        <v>0</v>
      </c>
      <c r="GV9490" s="77">
        <v>0</v>
      </c>
      <c r="GW9490" s="77">
        <v>0</v>
      </c>
      <c r="GX9490" s="77">
        <v>0</v>
      </c>
      <c r="GY9490" s="77">
        <v>0</v>
      </c>
      <c r="GZ9490" s="77">
        <v>0</v>
      </c>
    </row>
    <row r="9491" spans="187:208" x14ac:dyDescent="0.25">
      <c r="GE9491" s="77" t="s">
        <v>427</v>
      </c>
      <c r="GF9491" s="77" t="s">
        <v>155</v>
      </c>
      <c r="GG9491" s="77" t="s">
        <v>466</v>
      </c>
      <c r="GH9491" s="77" t="s">
        <v>488</v>
      </c>
      <c r="GI9491" s="77">
        <v>2020</v>
      </c>
      <c r="GJ9491" s="77" t="s">
        <v>303</v>
      </c>
      <c r="GK9491" s="77">
        <v>7205.5312760252446</v>
      </c>
      <c r="GL9491" s="77">
        <v>610.71869400000003</v>
      </c>
      <c r="GM9491" s="77">
        <v>2020</v>
      </c>
      <c r="GN9491" s="77" t="s">
        <v>175</v>
      </c>
      <c r="GO9491" s="77">
        <v>5.3000000000000005E-2</v>
      </c>
      <c r="GP9491" s="77">
        <v>3</v>
      </c>
      <c r="GQ9491" s="77">
        <v>0</v>
      </c>
      <c r="GR9491" s="77" t="s">
        <v>423</v>
      </c>
      <c r="GS9491" s="77">
        <v>5.5966209081309407E-2</v>
      </c>
      <c r="GT9491" s="77">
        <v>403.266269935943</v>
      </c>
      <c r="GU9491" s="77">
        <v>0</v>
      </c>
      <c r="GV9491" s="77">
        <v>0</v>
      </c>
      <c r="GW9491" s="77">
        <v>0</v>
      </c>
      <c r="GX9491" s="77">
        <v>0</v>
      </c>
      <c r="GY9491" s="77">
        <v>0</v>
      </c>
      <c r="GZ9491" s="77">
        <v>0</v>
      </c>
    </row>
    <row r="9492" spans="187:208" x14ac:dyDescent="0.25">
      <c r="GE9492" s="77" t="s">
        <v>422</v>
      </c>
      <c r="GF9492" s="77" t="s">
        <v>155</v>
      </c>
      <c r="GG9492" s="77" t="s">
        <v>468</v>
      </c>
      <c r="GH9492" s="77" t="s">
        <v>300</v>
      </c>
      <c r="GI9492" s="77">
        <v>2020</v>
      </c>
      <c r="GJ9492" s="77" t="s">
        <v>305</v>
      </c>
      <c r="GK9492" s="77">
        <v>222.22942162791179</v>
      </c>
      <c r="GL9492" s="77">
        <v>206.70045400000001</v>
      </c>
      <c r="GM9492" s="77">
        <v>2020</v>
      </c>
      <c r="GN9492" s="77" t="s">
        <v>175</v>
      </c>
      <c r="GO9492" s="77">
        <v>0.13250000000000001</v>
      </c>
      <c r="GP9492" s="77">
        <v>3</v>
      </c>
      <c r="GQ9492" s="77">
        <v>0</v>
      </c>
      <c r="GR9492" s="77" t="s">
        <v>423</v>
      </c>
      <c r="GS9492" s="77">
        <v>0.1527377521613833</v>
      </c>
      <c r="GT9492" s="77">
        <v>33.942822323571548</v>
      </c>
      <c r="GU9492" s="77">
        <v>0</v>
      </c>
      <c r="GV9492" s="77">
        <v>0</v>
      </c>
      <c r="GW9492" s="77">
        <v>0</v>
      </c>
      <c r="GX9492" s="77">
        <v>0</v>
      </c>
      <c r="GY9492" s="77">
        <v>0</v>
      </c>
      <c r="GZ9492" s="77">
        <v>0</v>
      </c>
    </row>
    <row r="9493" spans="187:208" x14ac:dyDescent="0.25">
      <c r="GE9493" s="77" t="s">
        <v>425</v>
      </c>
      <c r="GF9493" s="77" t="s">
        <v>155</v>
      </c>
      <c r="GG9493" s="77" t="s">
        <v>468</v>
      </c>
      <c r="GH9493" s="77" t="s">
        <v>300</v>
      </c>
      <c r="GI9493" s="77">
        <v>2020</v>
      </c>
      <c r="GJ9493" s="77" t="s">
        <v>301</v>
      </c>
      <c r="GK9493" s="77">
        <v>8585.7228092510923</v>
      </c>
      <c r="GL9493" s="77">
        <v>206.70045400000001</v>
      </c>
      <c r="GM9493" s="77">
        <v>2020</v>
      </c>
      <c r="GN9493" s="77" t="s">
        <v>175</v>
      </c>
      <c r="GO9493" s="77">
        <v>5.3000000000000005E-2</v>
      </c>
      <c r="GP9493" s="77">
        <v>3</v>
      </c>
      <c r="GQ9493" s="77">
        <v>0</v>
      </c>
      <c r="GR9493" s="77" t="s">
        <v>423</v>
      </c>
      <c r="GS9493" s="77">
        <v>5.5966209081309407E-2</v>
      </c>
      <c r="GT9493" s="77">
        <v>480.51035785671377</v>
      </c>
      <c r="GU9493" s="77">
        <v>0</v>
      </c>
      <c r="GV9493" s="77">
        <v>0</v>
      </c>
      <c r="GW9493" s="77">
        <v>0</v>
      </c>
      <c r="GX9493" s="77">
        <v>0</v>
      </c>
      <c r="GY9493" s="77">
        <v>0</v>
      </c>
      <c r="GZ9493" s="77">
        <v>0</v>
      </c>
    </row>
    <row r="9494" spans="187:208" x14ac:dyDescent="0.25">
      <c r="GE9494" s="77" t="s">
        <v>427</v>
      </c>
      <c r="GF9494" s="77" t="s">
        <v>155</v>
      </c>
      <c r="GG9494" s="77" t="s">
        <v>468</v>
      </c>
      <c r="GH9494" s="77" t="s">
        <v>300</v>
      </c>
      <c r="GI9494" s="77">
        <v>2020</v>
      </c>
      <c r="GJ9494" s="77" t="s">
        <v>303</v>
      </c>
      <c r="GK9494" s="77">
        <v>5338.1784104587032</v>
      </c>
      <c r="GL9494" s="77">
        <v>206.70045400000001</v>
      </c>
      <c r="GM9494" s="77">
        <v>2020</v>
      </c>
      <c r="GN9494" s="77" t="s">
        <v>175</v>
      </c>
      <c r="GO9494" s="77">
        <v>5.3000000000000005E-2</v>
      </c>
      <c r="GP9494" s="77">
        <v>3</v>
      </c>
      <c r="GQ9494" s="77">
        <v>0</v>
      </c>
      <c r="GR9494" s="77" t="s">
        <v>423</v>
      </c>
      <c r="GS9494" s="77">
        <v>5.5966209081309407E-2</v>
      </c>
      <c r="GT9494" s="77">
        <v>298.75760903306366</v>
      </c>
      <c r="GU9494" s="77">
        <v>0</v>
      </c>
      <c r="GV9494" s="77">
        <v>0</v>
      </c>
      <c r="GW9494" s="77">
        <v>0</v>
      </c>
      <c r="GX9494" s="77">
        <v>0</v>
      </c>
      <c r="GY9494" s="77">
        <v>0</v>
      </c>
      <c r="GZ9494" s="77">
        <v>0</v>
      </c>
    </row>
    <row r="9495" spans="187:208" x14ac:dyDescent="0.25">
      <c r="GE9495" s="77" t="s">
        <v>422</v>
      </c>
      <c r="GF9495" s="77" t="s">
        <v>155</v>
      </c>
      <c r="GG9495" s="77" t="s">
        <v>468</v>
      </c>
      <c r="GH9495" s="77" t="s">
        <v>432</v>
      </c>
      <c r="GI9495" s="77">
        <v>2020</v>
      </c>
      <c r="GJ9495" s="77" t="s">
        <v>305</v>
      </c>
      <c r="GK9495" s="77">
        <v>222.22942162786501</v>
      </c>
      <c r="GL9495" s="77">
        <v>206.70045400000001</v>
      </c>
      <c r="GM9495" s="77">
        <v>2020</v>
      </c>
      <c r="GN9495" s="77" t="s">
        <v>175</v>
      </c>
      <c r="GO9495" s="77">
        <v>0.13250000000000001</v>
      </c>
      <c r="GP9495" s="77">
        <v>3</v>
      </c>
      <c r="GQ9495" s="77">
        <v>0</v>
      </c>
      <c r="GR9495" s="77" t="s">
        <v>423</v>
      </c>
      <c r="GS9495" s="77">
        <v>0.1527377521613833</v>
      </c>
      <c r="GT9495" s="77">
        <v>33.9428223235644</v>
      </c>
      <c r="GU9495" s="77">
        <v>0</v>
      </c>
      <c r="GV9495" s="77">
        <v>0</v>
      </c>
      <c r="GW9495" s="77">
        <v>0</v>
      </c>
      <c r="GX9495" s="77">
        <v>0</v>
      </c>
      <c r="GY9495" s="77">
        <v>0</v>
      </c>
      <c r="GZ9495" s="77">
        <v>0</v>
      </c>
    </row>
    <row r="9496" spans="187:208" x14ac:dyDescent="0.25">
      <c r="GE9496" s="77" t="s">
        <v>425</v>
      </c>
      <c r="GF9496" s="77" t="s">
        <v>155</v>
      </c>
      <c r="GG9496" s="77" t="s">
        <v>468</v>
      </c>
      <c r="GH9496" s="77" t="s">
        <v>432</v>
      </c>
      <c r="GI9496" s="77">
        <v>2020</v>
      </c>
      <c r="GJ9496" s="77" t="s">
        <v>301</v>
      </c>
      <c r="GK9496" s="77">
        <v>8585.7228092492787</v>
      </c>
      <c r="GL9496" s="77">
        <v>206.70045400000001</v>
      </c>
      <c r="GM9496" s="77">
        <v>2020</v>
      </c>
      <c r="GN9496" s="77" t="s">
        <v>175</v>
      </c>
      <c r="GO9496" s="77">
        <v>5.3000000000000005E-2</v>
      </c>
      <c r="GP9496" s="77">
        <v>3</v>
      </c>
      <c r="GQ9496" s="77">
        <v>0</v>
      </c>
      <c r="GR9496" s="77" t="s">
        <v>423</v>
      </c>
      <c r="GS9496" s="77">
        <v>5.5966209081309407E-2</v>
      </c>
      <c r="GT9496" s="77">
        <v>480.5103578566123</v>
      </c>
      <c r="GU9496" s="77">
        <v>0</v>
      </c>
      <c r="GV9496" s="77">
        <v>0</v>
      </c>
      <c r="GW9496" s="77">
        <v>0</v>
      </c>
      <c r="GX9496" s="77">
        <v>0</v>
      </c>
      <c r="GY9496" s="77">
        <v>0</v>
      </c>
      <c r="GZ9496" s="77">
        <v>0</v>
      </c>
    </row>
    <row r="9497" spans="187:208" x14ac:dyDescent="0.25">
      <c r="GE9497" s="77" t="s">
        <v>422</v>
      </c>
      <c r="GF9497" s="77" t="s">
        <v>155</v>
      </c>
      <c r="GG9497" s="77" t="s">
        <v>468</v>
      </c>
      <c r="GH9497" s="77" t="s">
        <v>439</v>
      </c>
      <c r="GI9497" s="77">
        <v>2020</v>
      </c>
      <c r="GJ9497" s="77" t="s">
        <v>305</v>
      </c>
      <c r="GK9497" s="77">
        <v>0.69641821681223892</v>
      </c>
      <c r="GL9497" s="77">
        <v>206.70045400000001</v>
      </c>
      <c r="GM9497" s="77">
        <v>2020</v>
      </c>
      <c r="GN9497" s="77" t="s">
        <v>175</v>
      </c>
      <c r="GO9497" s="77">
        <v>0.13250000000000001</v>
      </c>
      <c r="GP9497" s="77">
        <v>3</v>
      </c>
      <c r="GQ9497" s="77">
        <v>0</v>
      </c>
      <c r="GR9497" s="77" t="s">
        <v>423</v>
      </c>
      <c r="GS9497" s="77">
        <v>0.1527377521613833</v>
      </c>
      <c r="GT9497" s="77">
        <v>0.10636935300014025</v>
      </c>
      <c r="GU9497" s="77">
        <v>0</v>
      </c>
      <c r="GV9497" s="77">
        <v>0</v>
      </c>
      <c r="GW9497" s="77">
        <v>0</v>
      </c>
      <c r="GX9497" s="77">
        <v>0</v>
      </c>
      <c r="GY9497" s="77">
        <v>0</v>
      </c>
      <c r="GZ9497" s="77">
        <v>0</v>
      </c>
    </row>
    <row r="9498" spans="187:208" x14ac:dyDescent="0.25">
      <c r="GE9498" s="77" t="s">
        <v>425</v>
      </c>
      <c r="GF9498" s="77" t="s">
        <v>155</v>
      </c>
      <c r="GG9498" s="77" t="s">
        <v>468</v>
      </c>
      <c r="GH9498" s="77" t="s">
        <v>439</v>
      </c>
      <c r="GI9498" s="77">
        <v>2020</v>
      </c>
      <c r="GJ9498" s="77" t="s">
        <v>301</v>
      </c>
      <c r="GK9498" s="77">
        <v>2.9419641522810269</v>
      </c>
      <c r="GL9498" s="77">
        <v>206.70045400000001</v>
      </c>
      <c r="GM9498" s="77">
        <v>2020</v>
      </c>
      <c r="GN9498" s="77" t="s">
        <v>175</v>
      </c>
      <c r="GO9498" s="77">
        <v>5.3000000000000005E-2</v>
      </c>
      <c r="GP9498" s="77">
        <v>3</v>
      </c>
      <c r="GQ9498" s="77">
        <v>0</v>
      </c>
      <c r="GR9498" s="77" t="s">
        <v>423</v>
      </c>
      <c r="GS9498" s="77">
        <v>5.5966209081309407E-2</v>
      </c>
      <c r="GT9498" s="77">
        <v>0.16465058085627715</v>
      </c>
      <c r="GU9498" s="77">
        <v>0</v>
      </c>
      <c r="GV9498" s="77">
        <v>0</v>
      </c>
      <c r="GW9498" s="77">
        <v>0</v>
      </c>
      <c r="GX9498" s="77">
        <v>0</v>
      </c>
      <c r="GY9498" s="77">
        <v>0</v>
      </c>
      <c r="GZ9498" s="77">
        <v>0</v>
      </c>
    </row>
    <row r="9499" spans="187:208" x14ac:dyDescent="0.25">
      <c r="GE9499" s="77" t="s">
        <v>427</v>
      </c>
      <c r="GF9499" s="77" t="s">
        <v>155</v>
      </c>
      <c r="GG9499" s="77" t="s">
        <v>468</v>
      </c>
      <c r="GH9499" s="77" t="s">
        <v>439</v>
      </c>
      <c r="GI9499" s="77">
        <v>2020</v>
      </c>
      <c r="GJ9499" s="77" t="s">
        <v>303</v>
      </c>
      <c r="GK9499" s="77">
        <v>1.602175962208306</v>
      </c>
      <c r="GL9499" s="77">
        <v>206.70045400000001</v>
      </c>
      <c r="GM9499" s="77">
        <v>2020</v>
      </c>
      <c r="GN9499" s="77" t="s">
        <v>175</v>
      </c>
      <c r="GO9499" s="77">
        <v>5.3000000000000005E-2</v>
      </c>
      <c r="GP9499" s="77">
        <v>3</v>
      </c>
      <c r="GQ9499" s="77">
        <v>0</v>
      </c>
      <c r="GR9499" s="77" t="s">
        <v>423</v>
      </c>
      <c r="GS9499" s="77">
        <v>5.5966209081309407E-2</v>
      </c>
      <c r="GT9499" s="77">
        <v>8.9667714885998132E-2</v>
      </c>
      <c r="GU9499" s="77">
        <v>0</v>
      </c>
      <c r="GV9499" s="77">
        <v>0</v>
      </c>
      <c r="GW9499" s="77">
        <v>0</v>
      </c>
      <c r="GX9499" s="77">
        <v>0</v>
      </c>
      <c r="GY9499" s="77">
        <v>0</v>
      </c>
      <c r="GZ9499" s="77">
        <v>0</v>
      </c>
    </row>
    <row r="9500" spans="187:208" x14ac:dyDescent="0.25">
      <c r="GE9500" s="77" t="s">
        <v>422</v>
      </c>
      <c r="GF9500" s="77" t="s">
        <v>155</v>
      </c>
      <c r="GG9500" s="77" t="s">
        <v>468</v>
      </c>
      <c r="GH9500" s="77" t="s">
        <v>446</v>
      </c>
      <c r="GI9500" s="77">
        <v>2020</v>
      </c>
      <c r="GJ9500" s="77" t="s">
        <v>305</v>
      </c>
      <c r="GK9500" s="77">
        <v>3.6425060683954513E-2</v>
      </c>
      <c r="GL9500" s="77">
        <v>206.70045400000001</v>
      </c>
      <c r="GM9500" s="77">
        <v>2020</v>
      </c>
      <c r="GN9500" s="77" t="s">
        <v>175</v>
      </c>
      <c r="GO9500" s="77">
        <v>0.13250000000000001</v>
      </c>
      <c r="GP9500" s="77">
        <v>3</v>
      </c>
      <c r="GQ9500" s="77">
        <v>0</v>
      </c>
      <c r="GR9500" s="77" t="s">
        <v>423</v>
      </c>
      <c r="GS9500" s="77">
        <v>0.1527377521613833</v>
      </c>
      <c r="GT9500" s="77">
        <v>5.563481891209191E-3</v>
      </c>
      <c r="GU9500" s="77">
        <v>0</v>
      </c>
      <c r="GV9500" s="77">
        <v>0</v>
      </c>
      <c r="GW9500" s="77">
        <v>0</v>
      </c>
      <c r="GX9500" s="77">
        <v>0</v>
      </c>
      <c r="GY9500" s="77">
        <v>0</v>
      </c>
      <c r="GZ9500" s="77">
        <v>0</v>
      </c>
    </row>
    <row r="9501" spans="187:208" x14ac:dyDescent="0.25">
      <c r="GE9501" s="77" t="s">
        <v>425</v>
      </c>
      <c r="GF9501" s="77" t="s">
        <v>155</v>
      </c>
      <c r="GG9501" s="77" t="s">
        <v>468</v>
      </c>
      <c r="GH9501" s="77" t="s">
        <v>446</v>
      </c>
      <c r="GI9501" s="77">
        <v>2020</v>
      </c>
      <c r="GJ9501" s="77" t="s">
        <v>301</v>
      </c>
      <c r="GK9501" s="77">
        <v>1.580872452543189E-3</v>
      </c>
      <c r="GL9501" s="77">
        <v>206.70045400000001</v>
      </c>
      <c r="GM9501" s="77">
        <v>2020</v>
      </c>
      <c r="GN9501" s="77" t="s">
        <v>175</v>
      </c>
      <c r="GO9501" s="77">
        <v>5.3000000000000005E-2</v>
      </c>
      <c r="GP9501" s="77">
        <v>3</v>
      </c>
      <c r="GQ9501" s="77">
        <v>0</v>
      </c>
      <c r="GR9501" s="77" t="s">
        <v>423</v>
      </c>
      <c r="GS9501" s="77">
        <v>5.5966209081309407E-2</v>
      </c>
      <c r="GT9501" s="77">
        <v>8.8475438209914504E-5</v>
      </c>
      <c r="GU9501" s="77">
        <v>0</v>
      </c>
      <c r="GV9501" s="77">
        <v>0</v>
      </c>
      <c r="GW9501" s="77">
        <v>0</v>
      </c>
      <c r="GX9501" s="77">
        <v>0</v>
      </c>
      <c r="GY9501" s="77">
        <v>0</v>
      </c>
      <c r="GZ9501" s="77">
        <v>0</v>
      </c>
    </row>
    <row r="9502" spans="187:208" x14ac:dyDescent="0.25">
      <c r="GE9502" s="77" t="s">
        <v>427</v>
      </c>
      <c r="GF9502" s="77" t="s">
        <v>155</v>
      </c>
      <c r="GG9502" s="77" t="s">
        <v>468</v>
      </c>
      <c r="GH9502" s="77" t="s">
        <v>446</v>
      </c>
      <c r="GI9502" s="77">
        <v>2020</v>
      </c>
      <c r="GJ9502" s="77" t="s">
        <v>303</v>
      </c>
      <c r="GK9502" s="77">
        <v>3.9894642198450722E-2</v>
      </c>
      <c r="GL9502" s="77">
        <v>206.70045400000001</v>
      </c>
      <c r="GM9502" s="77">
        <v>2020</v>
      </c>
      <c r="GN9502" s="77" t="s">
        <v>175</v>
      </c>
      <c r="GO9502" s="77">
        <v>5.3000000000000005E-2</v>
      </c>
      <c r="GP9502" s="77">
        <v>3</v>
      </c>
      <c r="GQ9502" s="77">
        <v>0</v>
      </c>
      <c r="GR9502" s="77" t="s">
        <v>423</v>
      </c>
      <c r="GS9502" s="77">
        <v>5.5966209081309407E-2</v>
      </c>
      <c r="GT9502" s="77">
        <v>2.2327518865025223E-3</v>
      </c>
      <c r="GU9502" s="77">
        <v>0</v>
      </c>
      <c r="GV9502" s="77">
        <v>0</v>
      </c>
      <c r="GW9502" s="77">
        <v>0</v>
      </c>
      <c r="GX9502" s="77">
        <v>0</v>
      </c>
      <c r="GY9502" s="77">
        <v>0</v>
      </c>
      <c r="GZ9502" s="77">
        <v>0</v>
      </c>
    </row>
    <row r="9503" spans="187:208" x14ac:dyDescent="0.25">
      <c r="GE9503" s="77" t="s">
        <v>422</v>
      </c>
      <c r="GF9503" s="77" t="s">
        <v>155</v>
      </c>
      <c r="GG9503" s="77" t="s">
        <v>468</v>
      </c>
      <c r="GH9503" s="77" t="s">
        <v>453</v>
      </c>
      <c r="GI9503" s="77">
        <v>2020</v>
      </c>
      <c r="GJ9503" s="77" t="s">
        <v>305</v>
      </c>
      <c r="GK9503" s="77">
        <v>222.22942162783181</v>
      </c>
      <c r="GL9503" s="77">
        <v>206.70045400000001</v>
      </c>
      <c r="GM9503" s="77">
        <v>2020</v>
      </c>
      <c r="GN9503" s="77" t="s">
        <v>175</v>
      </c>
      <c r="GO9503" s="77">
        <v>0.13250000000000001</v>
      </c>
      <c r="GP9503" s="77">
        <v>3</v>
      </c>
      <c r="GQ9503" s="77">
        <v>0</v>
      </c>
      <c r="GR9503" s="77" t="s">
        <v>423</v>
      </c>
      <c r="GS9503" s="77">
        <v>0.1527377521613833</v>
      </c>
      <c r="GT9503" s="77">
        <v>33.942822323559326</v>
      </c>
      <c r="GU9503" s="77">
        <v>0</v>
      </c>
      <c r="GV9503" s="77">
        <v>0</v>
      </c>
      <c r="GW9503" s="77">
        <v>0</v>
      </c>
      <c r="GX9503" s="77">
        <v>0</v>
      </c>
      <c r="GY9503" s="77">
        <v>0</v>
      </c>
      <c r="GZ9503" s="77">
        <v>0</v>
      </c>
    </row>
    <row r="9504" spans="187:208" x14ac:dyDescent="0.25">
      <c r="GE9504" s="77" t="s">
        <v>425</v>
      </c>
      <c r="GF9504" s="77" t="s">
        <v>155</v>
      </c>
      <c r="GG9504" s="77" t="s">
        <v>468</v>
      </c>
      <c r="GH9504" s="77" t="s">
        <v>453</v>
      </c>
      <c r="GI9504" s="77">
        <v>2020</v>
      </c>
      <c r="GJ9504" s="77" t="s">
        <v>301</v>
      </c>
      <c r="GK9504" s="77">
        <v>8585.7228092479909</v>
      </c>
      <c r="GL9504" s="77">
        <v>206.70045400000001</v>
      </c>
      <c r="GM9504" s="77">
        <v>2020</v>
      </c>
      <c r="GN9504" s="77" t="s">
        <v>175</v>
      </c>
      <c r="GO9504" s="77">
        <v>5.3000000000000005E-2</v>
      </c>
      <c r="GP9504" s="77">
        <v>3</v>
      </c>
      <c r="GQ9504" s="77">
        <v>0</v>
      </c>
      <c r="GR9504" s="77" t="s">
        <v>423</v>
      </c>
      <c r="GS9504" s="77">
        <v>5.5966209081309407E-2</v>
      </c>
      <c r="GT9504" s="77">
        <v>480.51035785654022</v>
      </c>
      <c r="GU9504" s="77">
        <v>0</v>
      </c>
      <c r="GV9504" s="77">
        <v>0</v>
      </c>
      <c r="GW9504" s="77">
        <v>0</v>
      </c>
      <c r="GX9504" s="77">
        <v>0</v>
      </c>
      <c r="GY9504" s="77">
        <v>0</v>
      </c>
      <c r="GZ9504" s="77">
        <v>0</v>
      </c>
    </row>
    <row r="9505" spans="187:208" x14ac:dyDescent="0.25">
      <c r="GE9505" s="77" t="s">
        <v>427</v>
      </c>
      <c r="GF9505" s="77" t="s">
        <v>155</v>
      </c>
      <c r="GG9505" s="77" t="s">
        <v>468</v>
      </c>
      <c r="GH9505" s="77" t="s">
        <v>453</v>
      </c>
      <c r="GI9505" s="77">
        <v>2020</v>
      </c>
      <c r="GJ9505" s="77" t="s">
        <v>303</v>
      </c>
      <c r="GK9505" s="77">
        <v>5338.1784104567751</v>
      </c>
      <c r="GL9505" s="77">
        <v>206.70045400000001</v>
      </c>
      <c r="GM9505" s="77">
        <v>2020</v>
      </c>
      <c r="GN9505" s="77" t="s">
        <v>175</v>
      </c>
      <c r="GO9505" s="77">
        <v>5.3000000000000005E-2</v>
      </c>
      <c r="GP9505" s="77">
        <v>3</v>
      </c>
      <c r="GQ9505" s="77">
        <v>0</v>
      </c>
      <c r="GR9505" s="77" t="s">
        <v>423</v>
      </c>
      <c r="GS9505" s="77">
        <v>5.5966209081309407E-2</v>
      </c>
      <c r="GT9505" s="77">
        <v>298.75760903295577</v>
      </c>
      <c r="GU9505" s="77">
        <v>0</v>
      </c>
      <c r="GV9505" s="77">
        <v>0</v>
      </c>
      <c r="GW9505" s="77">
        <v>0</v>
      </c>
      <c r="GX9505" s="77">
        <v>0</v>
      </c>
      <c r="GY9505" s="77">
        <v>0</v>
      </c>
      <c r="GZ9505" s="77">
        <v>0</v>
      </c>
    </row>
    <row r="9506" spans="187:208" x14ac:dyDescent="0.25">
      <c r="GE9506" s="77" t="s">
        <v>422</v>
      </c>
      <c r="GF9506" s="77" t="s">
        <v>155</v>
      </c>
      <c r="GG9506" s="77" t="s">
        <v>468</v>
      </c>
      <c r="GH9506" s="77" t="s">
        <v>460</v>
      </c>
      <c r="GI9506" s="77">
        <v>2020</v>
      </c>
      <c r="GJ9506" s="77" t="s">
        <v>305</v>
      </c>
      <c r="GK9506" s="77">
        <v>222.22942162784571</v>
      </c>
      <c r="GL9506" s="77">
        <v>206.70045400000001</v>
      </c>
      <c r="GM9506" s="77">
        <v>2020</v>
      </c>
      <c r="GN9506" s="77" t="s">
        <v>175</v>
      </c>
      <c r="GO9506" s="77">
        <v>0.13250000000000001</v>
      </c>
      <c r="GP9506" s="77">
        <v>3</v>
      </c>
      <c r="GQ9506" s="77">
        <v>0</v>
      </c>
      <c r="GR9506" s="77" t="s">
        <v>423</v>
      </c>
      <c r="GS9506" s="77">
        <v>0.1527377521613833</v>
      </c>
      <c r="GT9506" s="77">
        <v>33.942822323561451</v>
      </c>
      <c r="GU9506" s="77">
        <v>0</v>
      </c>
      <c r="GV9506" s="77">
        <v>0</v>
      </c>
      <c r="GW9506" s="77">
        <v>0</v>
      </c>
      <c r="GX9506" s="77">
        <v>0</v>
      </c>
      <c r="GY9506" s="77">
        <v>0</v>
      </c>
      <c r="GZ9506" s="77">
        <v>0</v>
      </c>
    </row>
    <row r="9507" spans="187:208" x14ac:dyDescent="0.25">
      <c r="GE9507" s="77" t="s">
        <v>425</v>
      </c>
      <c r="GF9507" s="77" t="s">
        <v>155</v>
      </c>
      <c r="GG9507" s="77" t="s">
        <v>468</v>
      </c>
      <c r="GH9507" s="77" t="s">
        <v>460</v>
      </c>
      <c r="GI9507" s="77">
        <v>2020</v>
      </c>
      <c r="GJ9507" s="77" t="s">
        <v>301</v>
      </c>
      <c r="GK9507" s="77">
        <v>8585.7228092485311</v>
      </c>
      <c r="GL9507" s="77">
        <v>206.70045400000001</v>
      </c>
      <c r="GM9507" s="77">
        <v>2020</v>
      </c>
      <c r="GN9507" s="77" t="s">
        <v>175</v>
      </c>
      <c r="GO9507" s="77">
        <v>5.3000000000000005E-2</v>
      </c>
      <c r="GP9507" s="77">
        <v>3</v>
      </c>
      <c r="GQ9507" s="77">
        <v>0</v>
      </c>
      <c r="GR9507" s="77" t="s">
        <v>423</v>
      </c>
      <c r="GS9507" s="77">
        <v>5.5966209081309407E-2</v>
      </c>
      <c r="GT9507" s="77">
        <v>480.51035785657047</v>
      </c>
      <c r="GU9507" s="77">
        <v>0</v>
      </c>
      <c r="GV9507" s="77">
        <v>0</v>
      </c>
      <c r="GW9507" s="77">
        <v>0</v>
      </c>
      <c r="GX9507" s="77">
        <v>0</v>
      </c>
      <c r="GY9507" s="77">
        <v>0</v>
      </c>
      <c r="GZ9507" s="77">
        <v>0</v>
      </c>
    </row>
    <row r="9508" spans="187:208" x14ac:dyDescent="0.25">
      <c r="GE9508" s="77" t="s">
        <v>422</v>
      </c>
      <c r="GF9508" s="77" t="s">
        <v>155</v>
      </c>
      <c r="GG9508" s="77" t="s">
        <v>468</v>
      </c>
      <c r="GH9508" s="77" t="s">
        <v>467</v>
      </c>
      <c r="GI9508" s="77">
        <v>2020</v>
      </c>
      <c r="GJ9508" s="77" t="s">
        <v>305</v>
      </c>
      <c r="GK9508" s="77">
        <v>0.69641821681223459</v>
      </c>
      <c r="GL9508" s="77">
        <v>206.70045400000001</v>
      </c>
      <c r="GM9508" s="77">
        <v>2020</v>
      </c>
      <c r="GN9508" s="77" t="s">
        <v>175</v>
      </c>
      <c r="GO9508" s="77">
        <v>0.13250000000000001</v>
      </c>
      <c r="GP9508" s="77">
        <v>3</v>
      </c>
      <c r="GQ9508" s="77">
        <v>0</v>
      </c>
      <c r="GR9508" s="77" t="s">
        <v>423</v>
      </c>
      <c r="GS9508" s="77">
        <v>0.1527377521613833</v>
      </c>
      <c r="GT9508" s="77">
        <v>0.10636935300013958</v>
      </c>
      <c r="GU9508" s="77">
        <v>0</v>
      </c>
      <c r="GV9508" s="77">
        <v>0</v>
      </c>
      <c r="GW9508" s="77">
        <v>0</v>
      </c>
      <c r="GX9508" s="77">
        <v>0</v>
      </c>
      <c r="GY9508" s="77">
        <v>0</v>
      </c>
      <c r="GZ9508" s="77">
        <v>0</v>
      </c>
    </row>
    <row r="9509" spans="187:208" x14ac:dyDescent="0.25">
      <c r="GE9509" s="77" t="s">
        <v>425</v>
      </c>
      <c r="GF9509" s="77" t="s">
        <v>155</v>
      </c>
      <c r="GG9509" s="77" t="s">
        <v>468</v>
      </c>
      <c r="GH9509" s="77" t="s">
        <v>467</v>
      </c>
      <c r="GI9509" s="77">
        <v>2020</v>
      </c>
      <c r="GJ9509" s="77" t="s">
        <v>301</v>
      </c>
      <c r="GK9509" s="77">
        <v>2.9419641522810398</v>
      </c>
      <c r="GL9509" s="77">
        <v>206.70045400000001</v>
      </c>
      <c r="GM9509" s="77">
        <v>2020</v>
      </c>
      <c r="GN9509" s="77" t="s">
        <v>175</v>
      </c>
      <c r="GO9509" s="77">
        <v>5.3000000000000005E-2</v>
      </c>
      <c r="GP9509" s="77">
        <v>3</v>
      </c>
      <c r="GQ9509" s="77">
        <v>0</v>
      </c>
      <c r="GR9509" s="77" t="s">
        <v>423</v>
      </c>
      <c r="GS9509" s="77">
        <v>5.5966209081309407E-2</v>
      </c>
      <c r="GT9509" s="77">
        <v>0.16465058085627787</v>
      </c>
      <c r="GU9509" s="77">
        <v>0</v>
      </c>
      <c r="GV9509" s="77">
        <v>0</v>
      </c>
      <c r="GW9509" s="77">
        <v>0</v>
      </c>
      <c r="GX9509" s="77">
        <v>0</v>
      </c>
      <c r="GY9509" s="77">
        <v>0</v>
      </c>
      <c r="GZ9509" s="77">
        <v>0</v>
      </c>
    </row>
    <row r="9510" spans="187:208" x14ac:dyDescent="0.25">
      <c r="GE9510" s="77" t="s">
        <v>427</v>
      </c>
      <c r="GF9510" s="77" t="s">
        <v>155</v>
      </c>
      <c r="GG9510" s="77" t="s">
        <v>468</v>
      </c>
      <c r="GH9510" s="77" t="s">
        <v>467</v>
      </c>
      <c r="GI9510" s="77">
        <v>2020</v>
      </c>
      <c r="GJ9510" s="77" t="s">
        <v>303</v>
      </c>
      <c r="GK9510" s="77">
        <v>1.6021759622082989</v>
      </c>
      <c r="GL9510" s="77">
        <v>206.70045400000001</v>
      </c>
      <c r="GM9510" s="77">
        <v>2020</v>
      </c>
      <c r="GN9510" s="77" t="s">
        <v>175</v>
      </c>
      <c r="GO9510" s="77">
        <v>5.3000000000000005E-2</v>
      </c>
      <c r="GP9510" s="77">
        <v>3</v>
      </c>
      <c r="GQ9510" s="77">
        <v>0</v>
      </c>
      <c r="GR9510" s="77" t="s">
        <v>423</v>
      </c>
      <c r="GS9510" s="77">
        <v>5.5966209081309407E-2</v>
      </c>
      <c r="GT9510" s="77">
        <v>8.9667714885997743E-2</v>
      </c>
      <c r="GU9510" s="77">
        <v>0</v>
      </c>
      <c r="GV9510" s="77">
        <v>0</v>
      </c>
      <c r="GW9510" s="77">
        <v>0</v>
      </c>
      <c r="GX9510" s="77">
        <v>0</v>
      </c>
      <c r="GY9510" s="77">
        <v>0</v>
      </c>
      <c r="GZ9510" s="77">
        <v>0</v>
      </c>
    </row>
    <row r="9511" spans="187:208" x14ac:dyDescent="0.25">
      <c r="GE9511" s="77" t="s">
        <v>422</v>
      </c>
      <c r="GF9511" s="77" t="s">
        <v>155</v>
      </c>
      <c r="GG9511" s="77" t="s">
        <v>468</v>
      </c>
      <c r="GH9511" s="77" t="s">
        <v>474</v>
      </c>
      <c r="GI9511" s="77">
        <v>2020</v>
      </c>
      <c r="GJ9511" s="77" t="s">
        <v>305</v>
      </c>
      <c r="GK9511" s="77">
        <v>3.6425060683954277E-2</v>
      </c>
      <c r="GL9511" s="77">
        <v>206.70045400000001</v>
      </c>
      <c r="GM9511" s="77">
        <v>2020</v>
      </c>
      <c r="GN9511" s="77" t="s">
        <v>175</v>
      </c>
      <c r="GO9511" s="77">
        <v>0.13250000000000001</v>
      </c>
      <c r="GP9511" s="77">
        <v>3</v>
      </c>
      <c r="GQ9511" s="77">
        <v>0</v>
      </c>
      <c r="GR9511" s="77" t="s">
        <v>423</v>
      </c>
      <c r="GS9511" s="77">
        <v>0.1527377521613833</v>
      </c>
      <c r="GT9511" s="77">
        <v>5.5634818912091554E-3</v>
      </c>
      <c r="GU9511" s="77">
        <v>0</v>
      </c>
      <c r="GV9511" s="77">
        <v>0</v>
      </c>
      <c r="GW9511" s="77">
        <v>0</v>
      </c>
      <c r="GX9511" s="77">
        <v>0</v>
      </c>
      <c r="GY9511" s="77">
        <v>0</v>
      </c>
      <c r="GZ9511" s="77">
        <v>0</v>
      </c>
    </row>
    <row r="9512" spans="187:208" x14ac:dyDescent="0.25">
      <c r="GE9512" s="77" t="s">
        <v>425</v>
      </c>
      <c r="GF9512" s="77" t="s">
        <v>155</v>
      </c>
      <c r="GG9512" s="77" t="s">
        <v>468</v>
      </c>
      <c r="GH9512" s="77" t="s">
        <v>474</v>
      </c>
      <c r="GI9512" s="77">
        <v>2020</v>
      </c>
      <c r="GJ9512" s="77" t="s">
        <v>301</v>
      </c>
      <c r="GK9512" s="77">
        <v>1.580872452542723E-3</v>
      </c>
      <c r="GL9512" s="77">
        <v>206.70045400000001</v>
      </c>
      <c r="GM9512" s="77">
        <v>2020</v>
      </c>
      <c r="GN9512" s="77" t="s">
        <v>175</v>
      </c>
      <c r="GO9512" s="77">
        <v>5.3000000000000005E-2</v>
      </c>
      <c r="GP9512" s="77">
        <v>3</v>
      </c>
      <c r="GQ9512" s="77">
        <v>0</v>
      </c>
      <c r="GR9512" s="77" t="s">
        <v>423</v>
      </c>
      <c r="GS9512" s="77">
        <v>5.5966209081309407E-2</v>
      </c>
      <c r="GT9512" s="77">
        <v>8.8475438209888416E-5</v>
      </c>
      <c r="GU9512" s="77">
        <v>0</v>
      </c>
      <c r="GV9512" s="77">
        <v>0</v>
      </c>
      <c r="GW9512" s="77">
        <v>0</v>
      </c>
      <c r="GX9512" s="77">
        <v>0</v>
      </c>
      <c r="GY9512" s="77">
        <v>0</v>
      </c>
      <c r="GZ9512" s="77">
        <v>0</v>
      </c>
    </row>
    <row r="9513" spans="187:208" x14ac:dyDescent="0.25">
      <c r="GE9513" s="77" t="s">
        <v>427</v>
      </c>
      <c r="GF9513" s="77" t="s">
        <v>155</v>
      </c>
      <c r="GG9513" s="77" t="s">
        <v>468</v>
      </c>
      <c r="GH9513" s="77" t="s">
        <v>474</v>
      </c>
      <c r="GI9513" s="77">
        <v>2020</v>
      </c>
      <c r="GJ9513" s="77" t="s">
        <v>303</v>
      </c>
      <c r="GK9513" s="77">
        <v>3.9894642198450452E-2</v>
      </c>
      <c r="GL9513" s="77">
        <v>206.70045400000001</v>
      </c>
      <c r="GM9513" s="77">
        <v>2020</v>
      </c>
      <c r="GN9513" s="77" t="s">
        <v>175</v>
      </c>
      <c r="GO9513" s="77">
        <v>5.3000000000000005E-2</v>
      </c>
      <c r="GP9513" s="77">
        <v>3</v>
      </c>
      <c r="GQ9513" s="77">
        <v>0</v>
      </c>
      <c r="GR9513" s="77" t="s">
        <v>423</v>
      </c>
      <c r="GS9513" s="77">
        <v>5.5966209081309407E-2</v>
      </c>
      <c r="GT9513" s="77">
        <v>2.2327518865025071E-3</v>
      </c>
      <c r="GU9513" s="77">
        <v>0</v>
      </c>
      <c r="GV9513" s="77">
        <v>0</v>
      </c>
      <c r="GW9513" s="77">
        <v>0</v>
      </c>
      <c r="GX9513" s="77">
        <v>0</v>
      </c>
      <c r="GY9513" s="77">
        <v>0</v>
      </c>
      <c r="GZ9513" s="77">
        <v>0</v>
      </c>
    </row>
    <row r="9514" spans="187:208" x14ac:dyDescent="0.25">
      <c r="GE9514" s="77" t="s">
        <v>422</v>
      </c>
      <c r="GF9514" s="77" t="s">
        <v>155</v>
      </c>
      <c r="GG9514" s="77" t="s">
        <v>468</v>
      </c>
      <c r="GH9514" s="77" t="s">
        <v>481</v>
      </c>
      <c r="GI9514" s="77">
        <v>2020</v>
      </c>
      <c r="GJ9514" s="77" t="s">
        <v>305</v>
      </c>
      <c r="GK9514" s="77">
        <v>409.22373582044048</v>
      </c>
      <c r="GL9514" s="77">
        <v>206.70045400000001</v>
      </c>
      <c r="GM9514" s="77">
        <v>2020</v>
      </c>
      <c r="GN9514" s="77" t="s">
        <v>175</v>
      </c>
      <c r="GO9514" s="77">
        <v>0.13250000000000001</v>
      </c>
      <c r="GP9514" s="77">
        <v>3</v>
      </c>
      <c r="GQ9514" s="77">
        <v>0</v>
      </c>
      <c r="GR9514" s="77" t="s">
        <v>423</v>
      </c>
      <c r="GS9514" s="77">
        <v>0.1527377521613833</v>
      </c>
      <c r="GT9514" s="77">
        <v>62.50391354029783</v>
      </c>
      <c r="GU9514" s="77">
        <v>0</v>
      </c>
      <c r="GV9514" s="77">
        <v>0</v>
      </c>
      <c r="GW9514" s="77">
        <v>0</v>
      </c>
      <c r="GX9514" s="77">
        <v>0</v>
      </c>
      <c r="GY9514" s="77">
        <v>0</v>
      </c>
      <c r="GZ9514" s="77">
        <v>0</v>
      </c>
    </row>
    <row r="9515" spans="187:208" x14ac:dyDescent="0.25">
      <c r="GE9515" s="77" t="s">
        <v>425</v>
      </c>
      <c r="GF9515" s="77" t="s">
        <v>155</v>
      </c>
      <c r="GG9515" s="77" t="s">
        <v>468</v>
      </c>
      <c r="GH9515" s="77" t="s">
        <v>481</v>
      </c>
      <c r="GI9515" s="77">
        <v>2020</v>
      </c>
      <c r="GJ9515" s="77" t="s">
        <v>301</v>
      </c>
      <c r="GK9515" s="77">
        <v>13469.087812374461</v>
      </c>
      <c r="GL9515" s="77">
        <v>206.70045400000001</v>
      </c>
      <c r="GM9515" s="77">
        <v>2020</v>
      </c>
      <c r="GN9515" s="77" t="s">
        <v>175</v>
      </c>
      <c r="GO9515" s="77">
        <v>5.3000000000000005E-2</v>
      </c>
      <c r="GP9515" s="77">
        <v>3</v>
      </c>
      <c r="GQ9515" s="77">
        <v>0</v>
      </c>
      <c r="GR9515" s="77" t="s">
        <v>423</v>
      </c>
      <c r="GS9515" s="77">
        <v>5.5966209081309407E-2</v>
      </c>
      <c r="GT9515" s="77">
        <v>753.81378464186537</v>
      </c>
      <c r="GU9515" s="77">
        <v>0</v>
      </c>
      <c r="GV9515" s="77">
        <v>0</v>
      </c>
      <c r="GW9515" s="77">
        <v>0</v>
      </c>
      <c r="GX9515" s="77">
        <v>0</v>
      </c>
      <c r="GY9515" s="77">
        <v>0</v>
      </c>
      <c r="GZ9515" s="77">
        <v>0</v>
      </c>
    </row>
    <row r="9516" spans="187:208" x14ac:dyDescent="0.25">
      <c r="GE9516" s="77" t="s">
        <v>427</v>
      </c>
      <c r="GF9516" s="77" t="s">
        <v>155</v>
      </c>
      <c r="GG9516" s="77" t="s">
        <v>468</v>
      </c>
      <c r="GH9516" s="77" t="s">
        <v>481</v>
      </c>
      <c r="GI9516" s="77">
        <v>2020</v>
      </c>
      <c r="GJ9516" s="77" t="s">
        <v>303</v>
      </c>
      <c r="GK9516" s="77">
        <v>7205.5312760226216</v>
      </c>
      <c r="GL9516" s="77">
        <v>206.70045400000001</v>
      </c>
      <c r="GM9516" s="77">
        <v>2020</v>
      </c>
      <c r="GN9516" s="77" t="s">
        <v>175</v>
      </c>
      <c r="GO9516" s="77">
        <v>5.3000000000000005E-2</v>
      </c>
      <c r="GP9516" s="77">
        <v>3</v>
      </c>
      <c r="GQ9516" s="77">
        <v>0</v>
      </c>
      <c r="GR9516" s="77" t="s">
        <v>423</v>
      </c>
      <c r="GS9516" s="77">
        <v>5.5966209081309407E-2</v>
      </c>
      <c r="GT9516" s="77">
        <v>403.26626993579617</v>
      </c>
      <c r="GU9516" s="77">
        <v>0</v>
      </c>
      <c r="GV9516" s="77">
        <v>0</v>
      </c>
      <c r="GW9516" s="77">
        <v>0</v>
      </c>
      <c r="GX9516" s="77">
        <v>0</v>
      </c>
      <c r="GY9516" s="77">
        <v>0</v>
      </c>
      <c r="GZ9516" s="77">
        <v>0</v>
      </c>
    </row>
    <row r="9517" spans="187:208" x14ac:dyDescent="0.25">
      <c r="GE9517" s="77" t="s">
        <v>422</v>
      </c>
      <c r="GF9517" s="77" t="s">
        <v>155</v>
      </c>
      <c r="GG9517" s="77" t="s">
        <v>468</v>
      </c>
      <c r="GH9517" s="77" t="s">
        <v>488</v>
      </c>
      <c r="GI9517" s="77">
        <v>2020</v>
      </c>
      <c r="GJ9517" s="77" t="s">
        <v>305</v>
      </c>
      <c r="GK9517" s="77">
        <v>409.22373582035073</v>
      </c>
      <c r="GL9517" s="77">
        <v>206.70045400000001</v>
      </c>
      <c r="GM9517" s="77">
        <v>2020</v>
      </c>
      <c r="GN9517" s="77" t="s">
        <v>175</v>
      </c>
      <c r="GO9517" s="77">
        <v>0.13250000000000001</v>
      </c>
      <c r="GP9517" s="77">
        <v>3</v>
      </c>
      <c r="GQ9517" s="77">
        <v>0</v>
      </c>
      <c r="GR9517" s="77" t="s">
        <v>423</v>
      </c>
      <c r="GS9517" s="77">
        <v>0.1527377521613833</v>
      </c>
      <c r="GT9517" s="77">
        <v>62.503913540284124</v>
      </c>
      <c r="GU9517" s="77">
        <v>0</v>
      </c>
      <c r="GV9517" s="77">
        <v>0</v>
      </c>
      <c r="GW9517" s="77">
        <v>0</v>
      </c>
      <c r="GX9517" s="77">
        <v>0</v>
      </c>
      <c r="GY9517" s="77">
        <v>0</v>
      </c>
      <c r="GZ9517" s="77">
        <v>0</v>
      </c>
    </row>
    <row r="9518" spans="187:208" x14ac:dyDescent="0.25">
      <c r="GE9518" s="77" t="s">
        <v>425</v>
      </c>
      <c r="GF9518" s="77" t="s">
        <v>155</v>
      </c>
      <c r="GG9518" s="77" t="s">
        <v>468</v>
      </c>
      <c r="GH9518" s="77" t="s">
        <v>488</v>
      </c>
      <c r="GI9518" s="77">
        <v>2020</v>
      </c>
      <c r="GJ9518" s="77" t="s">
        <v>301</v>
      </c>
      <c r="GK9518" s="77">
        <v>13469.08781237867</v>
      </c>
      <c r="GL9518" s="77">
        <v>206.70045400000001</v>
      </c>
      <c r="GM9518" s="77">
        <v>2020</v>
      </c>
      <c r="GN9518" s="77" t="s">
        <v>175</v>
      </c>
      <c r="GO9518" s="77">
        <v>5.3000000000000005E-2</v>
      </c>
      <c r="GP9518" s="77">
        <v>3</v>
      </c>
      <c r="GQ9518" s="77">
        <v>0</v>
      </c>
      <c r="GR9518" s="77" t="s">
        <v>423</v>
      </c>
      <c r="GS9518" s="77">
        <v>5.5966209081309407E-2</v>
      </c>
      <c r="GT9518" s="77">
        <v>753.81378464210093</v>
      </c>
      <c r="GU9518" s="77">
        <v>0</v>
      </c>
      <c r="GV9518" s="77">
        <v>0</v>
      </c>
      <c r="GW9518" s="77">
        <v>0</v>
      </c>
      <c r="GX9518" s="77">
        <v>0</v>
      </c>
      <c r="GY9518" s="77">
        <v>0</v>
      </c>
      <c r="GZ9518" s="77">
        <v>0</v>
      </c>
    </row>
    <row r="9519" spans="187:208" x14ac:dyDescent="0.25">
      <c r="GE9519" s="77" t="s">
        <v>427</v>
      </c>
      <c r="GF9519" s="77" t="s">
        <v>155</v>
      </c>
      <c r="GG9519" s="77" t="s">
        <v>468</v>
      </c>
      <c r="GH9519" s="77" t="s">
        <v>488</v>
      </c>
      <c r="GI9519" s="77">
        <v>2020</v>
      </c>
      <c r="GJ9519" s="77" t="s">
        <v>303</v>
      </c>
      <c r="GK9519" s="77">
        <v>7205.5312760251982</v>
      </c>
      <c r="GL9519" s="77">
        <v>206.70045400000001</v>
      </c>
      <c r="GM9519" s="77">
        <v>2020</v>
      </c>
      <c r="GN9519" s="77" t="s">
        <v>175</v>
      </c>
      <c r="GO9519" s="77">
        <v>5.3000000000000005E-2</v>
      </c>
      <c r="GP9519" s="77">
        <v>3</v>
      </c>
      <c r="GQ9519" s="77">
        <v>0</v>
      </c>
      <c r="GR9519" s="77" t="s">
        <v>423</v>
      </c>
      <c r="GS9519" s="77">
        <v>5.5966209081309407E-2</v>
      </c>
      <c r="GT9519" s="77">
        <v>403.26626993594039</v>
      </c>
      <c r="GU9519" s="77">
        <v>0</v>
      </c>
      <c r="GV9519" s="77">
        <v>0</v>
      </c>
      <c r="GW9519" s="77">
        <v>0</v>
      </c>
      <c r="GX9519" s="77">
        <v>0</v>
      </c>
      <c r="GY9519" s="77">
        <v>0</v>
      </c>
      <c r="GZ9519" s="77">
        <v>0</v>
      </c>
    </row>
    <row r="9520" spans="187:208" x14ac:dyDescent="0.25">
      <c r="GE9520" s="77" t="s">
        <v>422</v>
      </c>
      <c r="GF9520" s="77" t="s">
        <v>155</v>
      </c>
      <c r="GG9520" s="77" t="s">
        <v>469</v>
      </c>
      <c r="GH9520" s="77" t="s">
        <v>300</v>
      </c>
      <c r="GI9520" s="77">
        <v>2020</v>
      </c>
      <c r="GJ9520" s="77" t="s">
        <v>305</v>
      </c>
      <c r="GK9520" s="77">
        <v>222.22942162788931</v>
      </c>
      <c r="GL9520" s="77">
        <v>208.00094999999999</v>
      </c>
      <c r="GM9520" s="77">
        <v>2020</v>
      </c>
      <c r="GN9520" s="77" t="s">
        <v>175</v>
      </c>
      <c r="GO9520" s="77">
        <v>0.13250000000000001</v>
      </c>
      <c r="GP9520" s="77">
        <v>3</v>
      </c>
      <c r="GQ9520" s="77">
        <v>0</v>
      </c>
      <c r="GR9520" s="77" t="s">
        <v>423</v>
      </c>
      <c r="GS9520" s="77">
        <v>0.1527377521613833</v>
      </c>
      <c r="GT9520" s="77">
        <v>33.942822323568109</v>
      </c>
      <c r="GU9520" s="77">
        <v>0</v>
      </c>
      <c r="GV9520" s="77">
        <v>0</v>
      </c>
      <c r="GW9520" s="77">
        <v>0</v>
      </c>
      <c r="GX9520" s="77">
        <v>0</v>
      </c>
      <c r="GY9520" s="77">
        <v>0</v>
      </c>
      <c r="GZ9520" s="77">
        <v>0</v>
      </c>
    </row>
    <row r="9521" spans="187:208" x14ac:dyDescent="0.25">
      <c r="GE9521" s="77" t="s">
        <v>425</v>
      </c>
      <c r="GF9521" s="77" t="s">
        <v>155</v>
      </c>
      <c r="GG9521" s="77" t="s">
        <v>469</v>
      </c>
      <c r="GH9521" s="77" t="s">
        <v>300</v>
      </c>
      <c r="GI9521" s="77">
        <v>2020</v>
      </c>
      <c r="GJ9521" s="77" t="s">
        <v>301</v>
      </c>
      <c r="GK9521" s="77">
        <v>8585.7228092502155</v>
      </c>
      <c r="GL9521" s="77">
        <v>208.00094999999999</v>
      </c>
      <c r="GM9521" s="77">
        <v>2020</v>
      </c>
      <c r="GN9521" s="77" t="s">
        <v>175</v>
      </c>
      <c r="GO9521" s="77">
        <v>5.3000000000000005E-2</v>
      </c>
      <c r="GP9521" s="77">
        <v>3</v>
      </c>
      <c r="GQ9521" s="77">
        <v>0</v>
      </c>
      <c r="GR9521" s="77" t="s">
        <v>423</v>
      </c>
      <c r="GS9521" s="77">
        <v>5.5966209081309413E-2</v>
      </c>
      <c r="GT9521" s="77">
        <v>480.51035785666477</v>
      </c>
      <c r="GU9521" s="77">
        <v>0</v>
      </c>
      <c r="GV9521" s="77">
        <v>0</v>
      </c>
      <c r="GW9521" s="77">
        <v>0</v>
      </c>
      <c r="GX9521" s="77">
        <v>0</v>
      </c>
      <c r="GY9521" s="77">
        <v>0</v>
      </c>
      <c r="GZ9521" s="77">
        <v>0</v>
      </c>
    </row>
    <row r="9522" spans="187:208" x14ac:dyDescent="0.25">
      <c r="GE9522" s="77" t="s">
        <v>427</v>
      </c>
      <c r="GF9522" s="77" t="s">
        <v>155</v>
      </c>
      <c r="GG9522" s="77" t="s">
        <v>469</v>
      </c>
      <c r="GH9522" s="77" t="s">
        <v>300</v>
      </c>
      <c r="GI9522" s="77">
        <v>2020</v>
      </c>
      <c r="GJ9522" s="77" t="s">
        <v>303</v>
      </c>
      <c r="GK9522" s="77">
        <v>5338.1784104581566</v>
      </c>
      <c r="GL9522" s="77">
        <v>208.00094999999999</v>
      </c>
      <c r="GM9522" s="77">
        <v>2020</v>
      </c>
      <c r="GN9522" s="77" t="s">
        <v>175</v>
      </c>
      <c r="GO9522" s="77">
        <v>5.3000000000000005E-2</v>
      </c>
      <c r="GP9522" s="77">
        <v>3</v>
      </c>
      <c r="GQ9522" s="77">
        <v>0</v>
      </c>
      <c r="GR9522" s="77" t="s">
        <v>423</v>
      </c>
      <c r="GS9522" s="77">
        <v>5.5966209081309413E-2</v>
      </c>
      <c r="GT9522" s="77">
        <v>298.75760903303313</v>
      </c>
      <c r="GU9522" s="77">
        <v>0</v>
      </c>
      <c r="GV9522" s="77">
        <v>0</v>
      </c>
      <c r="GW9522" s="77">
        <v>0</v>
      </c>
      <c r="GX9522" s="77">
        <v>0</v>
      </c>
      <c r="GY9522" s="77">
        <v>0</v>
      </c>
      <c r="GZ9522" s="77">
        <v>0</v>
      </c>
    </row>
    <row r="9523" spans="187:208" x14ac:dyDescent="0.25">
      <c r="GE9523" s="77" t="s">
        <v>422</v>
      </c>
      <c r="GF9523" s="77" t="s">
        <v>155</v>
      </c>
      <c r="GG9523" s="77" t="s">
        <v>469</v>
      </c>
      <c r="GH9523" s="77" t="s">
        <v>432</v>
      </c>
      <c r="GI9523" s="77">
        <v>2020</v>
      </c>
      <c r="GJ9523" s="77" t="s">
        <v>305</v>
      </c>
      <c r="GK9523" s="77">
        <v>222.2294216279096</v>
      </c>
      <c r="GL9523" s="77">
        <v>208.00094999999999</v>
      </c>
      <c r="GM9523" s="77">
        <v>2020</v>
      </c>
      <c r="GN9523" s="77" t="s">
        <v>175</v>
      </c>
      <c r="GO9523" s="77">
        <v>0.13250000000000001</v>
      </c>
      <c r="GP9523" s="77">
        <v>3</v>
      </c>
      <c r="GQ9523" s="77">
        <v>0</v>
      </c>
      <c r="GR9523" s="77" t="s">
        <v>423</v>
      </c>
      <c r="GS9523" s="77">
        <v>0.1527377521613833</v>
      </c>
      <c r="GT9523" s="77">
        <v>33.942822323571214</v>
      </c>
      <c r="GU9523" s="77">
        <v>0</v>
      </c>
      <c r="GV9523" s="77">
        <v>0</v>
      </c>
      <c r="GW9523" s="77">
        <v>0</v>
      </c>
      <c r="GX9523" s="77">
        <v>0</v>
      </c>
      <c r="GY9523" s="77">
        <v>0</v>
      </c>
      <c r="GZ9523" s="77">
        <v>0</v>
      </c>
    </row>
    <row r="9524" spans="187:208" x14ac:dyDescent="0.25">
      <c r="GE9524" s="77" t="s">
        <v>425</v>
      </c>
      <c r="GF9524" s="77" t="s">
        <v>155</v>
      </c>
      <c r="GG9524" s="77" t="s">
        <v>469</v>
      </c>
      <c r="GH9524" s="77" t="s">
        <v>432</v>
      </c>
      <c r="GI9524" s="77">
        <v>2020</v>
      </c>
      <c r="GJ9524" s="77" t="s">
        <v>301</v>
      </c>
      <c r="GK9524" s="77">
        <v>8585.7228092509995</v>
      </c>
      <c r="GL9524" s="77">
        <v>208.00094999999999</v>
      </c>
      <c r="GM9524" s="77">
        <v>2020</v>
      </c>
      <c r="GN9524" s="77" t="s">
        <v>175</v>
      </c>
      <c r="GO9524" s="77">
        <v>5.3000000000000005E-2</v>
      </c>
      <c r="GP9524" s="77">
        <v>3</v>
      </c>
      <c r="GQ9524" s="77">
        <v>0</v>
      </c>
      <c r="GR9524" s="77" t="s">
        <v>423</v>
      </c>
      <c r="GS9524" s="77">
        <v>5.5966209081309413E-2</v>
      </c>
      <c r="GT9524" s="77">
        <v>480.51035785670865</v>
      </c>
      <c r="GU9524" s="77">
        <v>0</v>
      </c>
      <c r="GV9524" s="77">
        <v>0</v>
      </c>
      <c r="GW9524" s="77">
        <v>0</v>
      </c>
      <c r="GX9524" s="77">
        <v>0</v>
      </c>
      <c r="GY9524" s="77">
        <v>0</v>
      </c>
      <c r="GZ9524" s="77">
        <v>0</v>
      </c>
    </row>
    <row r="9525" spans="187:208" x14ac:dyDescent="0.25">
      <c r="GE9525" s="77" t="s">
        <v>422</v>
      </c>
      <c r="GF9525" s="77" t="s">
        <v>155</v>
      </c>
      <c r="GG9525" s="77" t="s">
        <v>469</v>
      </c>
      <c r="GH9525" s="77" t="s">
        <v>439</v>
      </c>
      <c r="GI9525" s="77">
        <v>2020</v>
      </c>
      <c r="GJ9525" s="77" t="s">
        <v>305</v>
      </c>
      <c r="GK9525" s="77">
        <v>0.69641821681224148</v>
      </c>
      <c r="GL9525" s="77">
        <v>208.00094999999999</v>
      </c>
      <c r="GM9525" s="77">
        <v>2020</v>
      </c>
      <c r="GN9525" s="77" t="s">
        <v>175</v>
      </c>
      <c r="GO9525" s="77">
        <v>0.13250000000000001</v>
      </c>
      <c r="GP9525" s="77">
        <v>3</v>
      </c>
      <c r="GQ9525" s="77">
        <v>0</v>
      </c>
      <c r="GR9525" s="77" t="s">
        <v>423</v>
      </c>
      <c r="GS9525" s="77">
        <v>0.1527377521613833</v>
      </c>
      <c r="GT9525" s="77">
        <v>0.10636935300014064</v>
      </c>
      <c r="GU9525" s="77">
        <v>0</v>
      </c>
      <c r="GV9525" s="77">
        <v>0</v>
      </c>
      <c r="GW9525" s="77">
        <v>0</v>
      </c>
      <c r="GX9525" s="77">
        <v>0</v>
      </c>
      <c r="GY9525" s="77">
        <v>0</v>
      </c>
      <c r="GZ9525" s="77">
        <v>0</v>
      </c>
    </row>
    <row r="9526" spans="187:208" x14ac:dyDescent="0.25">
      <c r="GE9526" s="77" t="s">
        <v>425</v>
      </c>
      <c r="GF9526" s="77" t="s">
        <v>155</v>
      </c>
      <c r="GG9526" s="77" t="s">
        <v>469</v>
      </c>
      <c r="GH9526" s="77" t="s">
        <v>439</v>
      </c>
      <c r="GI9526" s="77">
        <v>2020</v>
      </c>
      <c r="GJ9526" s="77" t="s">
        <v>301</v>
      </c>
      <c r="GK9526" s="77">
        <v>2.941964152281074</v>
      </c>
      <c r="GL9526" s="77">
        <v>208.00094999999999</v>
      </c>
      <c r="GM9526" s="77">
        <v>2020</v>
      </c>
      <c r="GN9526" s="77" t="s">
        <v>175</v>
      </c>
      <c r="GO9526" s="77">
        <v>5.3000000000000005E-2</v>
      </c>
      <c r="GP9526" s="77">
        <v>3</v>
      </c>
      <c r="GQ9526" s="77">
        <v>0</v>
      </c>
      <c r="GR9526" s="77" t="s">
        <v>423</v>
      </c>
      <c r="GS9526" s="77">
        <v>5.5966209081309413E-2</v>
      </c>
      <c r="GT9526" s="77">
        <v>0.16465058085627979</v>
      </c>
      <c r="GU9526" s="77">
        <v>0</v>
      </c>
      <c r="GV9526" s="77">
        <v>0</v>
      </c>
      <c r="GW9526" s="77">
        <v>0</v>
      </c>
      <c r="GX9526" s="77">
        <v>0</v>
      </c>
      <c r="GY9526" s="77">
        <v>0</v>
      </c>
      <c r="GZ9526" s="77">
        <v>0</v>
      </c>
    </row>
    <row r="9527" spans="187:208" x14ac:dyDescent="0.25">
      <c r="GE9527" s="77" t="s">
        <v>427</v>
      </c>
      <c r="GF9527" s="77" t="s">
        <v>155</v>
      </c>
      <c r="GG9527" s="77" t="s">
        <v>469</v>
      </c>
      <c r="GH9527" s="77" t="s">
        <v>439</v>
      </c>
      <c r="GI9527" s="77">
        <v>2020</v>
      </c>
      <c r="GJ9527" s="77" t="s">
        <v>303</v>
      </c>
      <c r="GK9527" s="77">
        <v>1.6021759622083089</v>
      </c>
      <c r="GL9527" s="77">
        <v>208.00094999999999</v>
      </c>
      <c r="GM9527" s="77">
        <v>2020</v>
      </c>
      <c r="GN9527" s="77" t="s">
        <v>175</v>
      </c>
      <c r="GO9527" s="77">
        <v>5.3000000000000005E-2</v>
      </c>
      <c r="GP9527" s="77">
        <v>3</v>
      </c>
      <c r="GQ9527" s="77">
        <v>0</v>
      </c>
      <c r="GR9527" s="77" t="s">
        <v>423</v>
      </c>
      <c r="GS9527" s="77">
        <v>5.5966209081309413E-2</v>
      </c>
      <c r="GT9527" s="77">
        <v>8.9667714885998312E-2</v>
      </c>
      <c r="GU9527" s="77">
        <v>0</v>
      </c>
      <c r="GV9527" s="77">
        <v>0</v>
      </c>
      <c r="GW9527" s="77">
        <v>0</v>
      </c>
      <c r="GX9527" s="77">
        <v>0</v>
      </c>
      <c r="GY9527" s="77">
        <v>0</v>
      </c>
      <c r="GZ9527" s="77">
        <v>0</v>
      </c>
    </row>
    <row r="9528" spans="187:208" x14ac:dyDescent="0.25">
      <c r="GE9528" s="77" t="s">
        <v>422</v>
      </c>
      <c r="GF9528" s="77" t="s">
        <v>155</v>
      </c>
      <c r="GG9528" s="77" t="s">
        <v>469</v>
      </c>
      <c r="GH9528" s="77" t="s">
        <v>446</v>
      </c>
      <c r="GI9528" s="77">
        <v>2020</v>
      </c>
      <c r="GJ9528" s="77" t="s">
        <v>305</v>
      </c>
      <c r="GK9528" s="77">
        <v>3.6425060683954381E-2</v>
      </c>
      <c r="GL9528" s="77">
        <v>208.00094999999999</v>
      </c>
      <c r="GM9528" s="77">
        <v>2020</v>
      </c>
      <c r="GN9528" s="77" t="s">
        <v>175</v>
      </c>
      <c r="GO9528" s="77">
        <v>0.13250000000000001</v>
      </c>
      <c r="GP9528" s="77">
        <v>3</v>
      </c>
      <c r="GQ9528" s="77">
        <v>0</v>
      </c>
      <c r="GR9528" s="77" t="s">
        <v>423</v>
      </c>
      <c r="GS9528" s="77">
        <v>0.1527377521613833</v>
      </c>
      <c r="GT9528" s="77">
        <v>5.563481891209171E-3</v>
      </c>
      <c r="GU9528" s="77">
        <v>0</v>
      </c>
      <c r="GV9528" s="77">
        <v>0</v>
      </c>
      <c r="GW9528" s="77">
        <v>0</v>
      </c>
      <c r="GX9528" s="77">
        <v>0</v>
      </c>
      <c r="GY9528" s="77">
        <v>0</v>
      </c>
      <c r="GZ9528" s="77">
        <v>0</v>
      </c>
    </row>
    <row r="9529" spans="187:208" x14ac:dyDescent="0.25">
      <c r="GE9529" s="77" t="s">
        <v>425</v>
      </c>
      <c r="GF9529" s="77" t="s">
        <v>155</v>
      </c>
      <c r="GG9529" s="77" t="s">
        <v>469</v>
      </c>
      <c r="GH9529" s="77" t="s">
        <v>446</v>
      </c>
      <c r="GI9529" s="77">
        <v>2020</v>
      </c>
      <c r="GJ9529" s="77" t="s">
        <v>301</v>
      </c>
      <c r="GK9529" s="77">
        <v>1.580872452543266E-3</v>
      </c>
      <c r="GL9529" s="77">
        <v>208.00094999999999</v>
      </c>
      <c r="GM9529" s="77">
        <v>2020</v>
      </c>
      <c r="GN9529" s="77" t="s">
        <v>175</v>
      </c>
      <c r="GO9529" s="77">
        <v>5.3000000000000005E-2</v>
      </c>
      <c r="GP9529" s="77">
        <v>3</v>
      </c>
      <c r="GQ9529" s="77">
        <v>0</v>
      </c>
      <c r="GR9529" s="77" t="s">
        <v>423</v>
      </c>
      <c r="GS9529" s="77">
        <v>5.5966209081309413E-2</v>
      </c>
      <c r="GT9529" s="77">
        <v>8.8475438209918814E-5</v>
      </c>
      <c r="GU9529" s="77">
        <v>0</v>
      </c>
      <c r="GV9529" s="77">
        <v>0</v>
      </c>
      <c r="GW9529" s="77">
        <v>0</v>
      </c>
      <c r="GX9529" s="77">
        <v>0</v>
      </c>
      <c r="GY9529" s="77">
        <v>0</v>
      </c>
      <c r="GZ9529" s="77">
        <v>0</v>
      </c>
    </row>
    <row r="9530" spans="187:208" x14ac:dyDescent="0.25">
      <c r="GE9530" s="77" t="s">
        <v>427</v>
      </c>
      <c r="GF9530" s="77" t="s">
        <v>155</v>
      </c>
      <c r="GG9530" s="77" t="s">
        <v>469</v>
      </c>
      <c r="GH9530" s="77" t="s">
        <v>446</v>
      </c>
      <c r="GI9530" s="77">
        <v>2020</v>
      </c>
      <c r="GJ9530" s="77" t="s">
        <v>303</v>
      </c>
      <c r="GK9530" s="77">
        <v>3.9894642198450701E-2</v>
      </c>
      <c r="GL9530" s="77">
        <v>208.00094999999999</v>
      </c>
      <c r="GM9530" s="77">
        <v>2020</v>
      </c>
      <c r="GN9530" s="77" t="s">
        <v>175</v>
      </c>
      <c r="GO9530" s="77">
        <v>5.3000000000000005E-2</v>
      </c>
      <c r="GP9530" s="77">
        <v>3</v>
      </c>
      <c r="GQ9530" s="77">
        <v>0</v>
      </c>
      <c r="GR9530" s="77" t="s">
        <v>423</v>
      </c>
      <c r="GS9530" s="77">
        <v>5.5966209081309413E-2</v>
      </c>
      <c r="GT9530" s="77">
        <v>2.2327518865025214E-3</v>
      </c>
      <c r="GU9530" s="77">
        <v>0</v>
      </c>
      <c r="GV9530" s="77">
        <v>0</v>
      </c>
      <c r="GW9530" s="77">
        <v>0</v>
      </c>
      <c r="GX9530" s="77">
        <v>0</v>
      </c>
      <c r="GY9530" s="77">
        <v>0</v>
      </c>
      <c r="GZ9530" s="77">
        <v>0</v>
      </c>
    </row>
    <row r="9531" spans="187:208" x14ac:dyDescent="0.25">
      <c r="GE9531" s="77" t="s">
        <v>422</v>
      </c>
      <c r="GF9531" s="77" t="s">
        <v>155</v>
      </c>
      <c r="GG9531" s="77" t="s">
        <v>469</v>
      </c>
      <c r="GH9531" s="77" t="s">
        <v>453</v>
      </c>
      <c r="GI9531" s="77">
        <v>2020</v>
      </c>
      <c r="GJ9531" s="77" t="s">
        <v>305</v>
      </c>
      <c r="GK9531" s="77">
        <v>222.22942162783079</v>
      </c>
      <c r="GL9531" s="77">
        <v>208.00094999999999</v>
      </c>
      <c r="GM9531" s="77">
        <v>2020</v>
      </c>
      <c r="GN9531" s="77" t="s">
        <v>175</v>
      </c>
      <c r="GO9531" s="77">
        <v>0.13250000000000001</v>
      </c>
      <c r="GP9531" s="77">
        <v>3</v>
      </c>
      <c r="GQ9531" s="77">
        <v>0</v>
      </c>
      <c r="GR9531" s="77" t="s">
        <v>423</v>
      </c>
      <c r="GS9531" s="77">
        <v>0.1527377521613833</v>
      </c>
      <c r="GT9531" s="77">
        <v>33.94282232355917</v>
      </c>
      <c r="GU9531" s="77">
        <v>0</v>
      </c>
      <c r="GV9531" s="77">
        <v>0</v>
      </c>
      <c r="GW9531" s="77">
        <v>0</v>
      </c>
      <c r="GX9531" s="77">
        <v>0</v>
      </c>
      <c r="GY9531" s="77">
        <v>0</v>
      </c>
      <c r="GZ9531" s="77">
        <v>0</v>
      </c>
    </row>
    <row r="9532" spans="187:208" x14ac:dyDescent="0.25">
      <c r="GE9532" s="77" t="s">
        <v>425</v>
      </c>
      <c r="GF9532" s="77" t="s">
        <v>155</v>
      </c>
      <c r="GG9532" s="77" t="s">
        <v>469</v>
      </c>
      <c r="GH9532" s="77" t="s">
        <v>453</v>
      </c>
      <c r="GI9532" s="77">
        <v>2020</v>
      </c>
      <c r="GJ9532" s="77" t="s">
        <v>301</v>
      </c>
      <c r="GK9532" s="77">
        <v>8585.7228092479527</v>
      </c>
      <c r="GL9532" s="77">
        <v>208.00094999999999</v>
      </c>
      <c r="GM9532" s="77">
        <v>2020</v>
      </c>
      <c r="GN9532" s="77" t="s">
        <v>175</v>
      </c>
      <c r="GO9532" s="77">
        <v>5.3000000000000005E-2</v>
      </c>
      <c r="GP9532" s="77">
        <v>3</v>
      </c>
      <c r="GQ9532" s="77">
        <v>0</v>
      </c>
      <c r="GR9532" s="77" t="s">
        <v>423</v>
      </c>
      <c r="GS9532" s="77">
        <v>5.5966209081309413E-2</v>
      </c>
      <c r="GT9532" s="77">
        <v>480.51035785653812</v>
      </c>
      <c r="GU9532" s="77">
        <v>0</v>
      </c>
      <c r="GV9532" s="77">
        <v>0</v>
      </c>
      <c r="GW9532" s="77">
        <v>0</v>
      </c>
      <c r="GX9532" s="77">
        <v>0</v>
      </c>
      <c r="GY9532" s="77">
        <v>0</v>
      </c>
      <c r="GZ9532" s="77">
        <v>0</v>
      </c>
    </row>
    <row r="9533" spans="187:208" x14ac:dyDescent="0.25">
      <c r="GE9533" s="77" t="s">
        <v>427</v>
      </c>
      <c r="GF9533" s="77" t="s">
        <v>155</v>
      </c>
      <c r="GG9533" s="77" t="s">
        <v>469</v>
      </c>
      <c r="GH9533" s="77" t="s">
        <v>453</v>
      </c>
      <c r="GI9533" s="77">
        <v>2020</v>
      </c>
      <c r="GJ9533" s="77" t="s">
        <v>303</v>
      </c>
      <c r="GK9533" s="77">
        <v>5338.1784104567496</v>
      </c>
      <c r="GL9533" s="77">
        <v>208.00094999999999</v>
      </c>
      <c r="GM9533" s="77">
        <v>2020</v>
      </c>
      <c r="GN9533" s="77" t="s">
        <v>175</v>
      </c>
      <c r="GO9533" s="77">
        <v>5.3000000000000005E-2</v>
      </c>
      <c r="GP9533" s="77">
        <v>3</v>
      </c>
      <c r="GQ9533" s="77">
        <v>0</v>
      </c>
      <c r="GR9533" s="77" t="s">
        <v>423</v>
      </c>
      <c r="GS9533" s="77">
        <v>5.5966209081309413E-2</v>
      </c>
      <c r="GT9533" s="77">
        <v>298.75760903295441</v>
      </c>
      <c r="GU9533" s="77">
        <v>0</v>
      </c>
      <c r="GV9533" s="77">
        <v>0</v>
      </c>
      <c r="GW9533" s="77">
        <v>0</v>
      </c>
      <c r="GX9533" s="77">
        <v>0</v>
      </c>
      <c r="GY9533" s="77">
        <v>0</v>
      </c>
      <c r="GZ9533" s="77">
        <v>0</v>
      </c>
    </row>
    <row r="9534" spans="187:208" x14ac:dyDescent="0.25">
      <c r="GE9534" s="77" t="s">
        <v>422</v>
      </c>
      <c r="GF9534" s="77" t="s">
        <v>155</v>
      </c>
      <c r="GG9534" s="77" t="s">
        <v>469</v>
      </c>
      <c r="GH9534" s="77" t="s">
        <v>460</v>
      </c>
      <c r="GI9534" s="77">
        <v>2020</v>
      </c>
      <c r="GJ9534" s="77" t="s">
        <v>305</v>
      </c>
      <c r="GK9534" s="77">
        <v>222.22942162785139</v>
      </c>
      <c r="GL9534" s="77">
        <v>208.00094999999999</v>
      </c>
      <c r="GM9534" s="77">
        <v>2020</v>
      </c>
      <c r="GN9534" s="77" t="s">
        <v>175</v>
      </c>
      <c r="GO9534" s="77">
        <v>0.13250000000000001</v>
      </c>
      <c r="GP9534" s="77">
        <v>3</v>
      </c>
      <c r="GQ9534" s="77">
        <v>0</v>
      </c>
      <c r="GR9534" s="77" t="s">
        <v>423</v>
      </c>
      <c r="GS9534" s="77">
        <v>0.1527377521613833</v>
      </c>
      <c r="GT9534" s="77">
        <v>33.942822323562318</v>
      </c>
      <c r="GU9534" s="77">
        <v>0</v>
      </c>
      <c r="GV9534" s="77">
        <v>0</v>
      </c>
      <c r="GW9534" s="77">
        <v>0</v>
      </c>
      <c r="GX9534" s="77">
        <v>0</v>
      </c>
      <c r="GY9534" s="77">
        <v>0</v>
      </c>
      <c r="GZ9534" s="77">
        <v>0</v>
      </c>
    </row>
    <row r="9535" spans="187:208" x14ac:dyDescent="0.25">
      <c r="GE9535" s="77" t="s">
        <v>425</v>
      </c>
      <c r="GF9535" s="77" t="s">
        <v>155</v>
      </c>
      <c r="GG9535" s="77" t="s">
        <v>469</v>
      </c>
      <c r="GH9535" s="77" t="s">
        <v>460</v>
      </c>
      <c r="GI9535" s="77">
        <v>2020</v>
      </c>
      <c r="GJ9535" s="77" t="s">
        <v>301</v>
      </c>
      <c r="GK9535" s="77">
        <v>8585.7228092487512</v>
      </c>
      <c r="GL9535" s="77">
        <v>208.00094999999999</v>
      </c>
      <c r="GM9535" s="77">
        <v>2020</v>
      </c>
      <c r="GN9535" s="77" t="s">
        <v>175</v>
      </c>
      <c r="GO9535" s="77">
        <v>5.3000000000000005E-2</v>
      </c>
      <c r="GP9535" s="77">
        <v>3</v>
      </c>
      <c r="GQ9535" s="77">
        <v>0</v>
      </c>
      <c r="GR9535" s="77" t="s">
        <v>423</v>
      </c>
      <c r="GS9535" s="77">
        <v>5.5966209081309413E-2</v>
      </c>
      <c r="GT9535" s="77">
        <v>480.51035785658286</v>
      </c>
      <c r="GU9535" s="77">
        <v>0</v>
      </c>
      <c r="GV9535" s="77">
        <v>0</v>
      </c>
      <c r="GW9535" s="77">
        <v>0</v>
      </c>
      <c r="GX9535" s="77">
        <v>0</v>
      </c>
      <c r="GY9535" s="77">
        <v>0</v>
      </c>
      <c r="GZ9535" s="77">
        <v>0</v>
      </c>
    </row>
    <row r="9536" spans="187:208" x14ac:dyDescent="0.25">
      <c r="GE9536" s="77" t="s">
        <v>422</v>
      </c>
      <c r="GF9536" s="77" t="s">
        <v>155</v>
      </c>
      <c r="GG9536" s="77" t="s">
        <v>469</v>
      </c>
      <c r="GH9536" s="77" t="s">
        <v>467</v>
      </c>
      <c r="GI9536" s="77">
        <v>2020</v>
      </c>
      <c r="GJ9536" s="77" t="s">
        <v>305</v>
      </c>
      <c r="GK9536" s="77">
        <v>0.69641821681222915</v>
      </c>
      <c r="GL9536" s="77">
        <v>208.00094999999999</v>
      </c>
      <c r="GM9536" s="77">
        <v>2020</v>
      </c>
      <c r="GN9536" s="77" t="s">
        <v>175</v>
      </c>
      <c r="GO9536" s="77">
        <v>0.13250000000000001</v>
      </c>
      <c r="GP9536" s="77">
        <v>3</v>
      </c>
      <c r="GQ9536" s="77">
        <v>0</v>
      </c>
      <c r="GR9536" s="77" t="s">
        <v>423</v>
      </c>
      <c r="GS9536" s="77">
        <v>0.1527377521613833</v>
      </c>
      <c r="GT9536" s="77">
        <v>0.10636935300013875</v>
      </c>
      <c r="GU9536" s="77">
        <v>0</v>
      </c>
      <c r="GV9536" s="77">
        <v>0</v>
      </c>
      <c r="GW9536" s="77">
        <v>0</v>
      </c>
      <c r="GX9536" s="77">
        <v>0</v>
      </c>
      <c r="GY9536" s="77">
        <v>0</v>
      </c>
      <c r="GZ9536" s="77">
        <v>0</v>
      </c>
    </row>
    <row r="9537" spans="187:208" x14ac:dyDescent="0.25">
      <c r="GE9537" s="77" t="s">
        <v>425</v>
      </c>
      <c r="GF9537" s="77" t="s">
        <v>155</v>
      </c>
      <c r="GG9537" s="77" t="s">
        <v>469</v>
      </c>
      <c r="GH9537" s="77" t="s">
        <v>467</v>
      </c>
      <c r="GI9537" s="77">
        <v>2020</v>
      </c>
      <c r="GJ9537" s="77" t="s">
        <v>301</v>
      </c>
      <c r="GK9537" s="77">
        <v>2.941964152281054</v>
      </c>
      <c r="GL9537" s="77">
        <v>208.00094999999999</v>
      </c>
      <c r="GM9537" s="77">
        <v>2020</v>
      </c>
      <c r="GN9537" s="77" t="s">
        <v>175</v>
      </c>
      <c r="GO9537" s="77">
        <v>5.3000000000000005E-2</v>
      </c>
      <c r="GP9537" s="77">
        <v>3</v>
      </c>
      <c r="GQ9537" s="77">
        <v>0</v>
      </c>
      <c r="GR9537" s="77" t="s">
        <v>423</v>
      </c>
      <c r="GS9537" s="77">
        <v>5.5966209081309413E-2</v>
      </c>
      <c r="GT9537" s="77">
        <v>0.16465058085627868</v>
      </c>
      <c r="GU9537" s="77">
        <v>0</v>
      </c>
      <c r="GV9537" s="77">
        <v>0</v>
      </c>
      <c r="GW9537" s="77">
        <v>0</v>
      </c>
      <c r="GX9537" s="77">
        <v>0</v>
      </c>
      <c r="GY9537" s="77">
        <v>0</v>
      </c>
      <c r="GZ9537" s="77">
        <v>0</v>
      </c>
    </row>
    <row r="9538" spans="187:208" x14ac:dyDescent="0.25">
      <c r="GE9538" s="77" t="s">
        <v>427</v>
      </c>
      <c r="GF9538" s="77" t="s">
        <v>155</v>
      </c>
      <c r="GG9538" s="77" t="s">
        <v>469</v>
      </c>
      <c r="GH9538" s="77" t="s">
        <v>467</v>
      </c>
      <c r="GI9538" s="77">
        <v>2020</v>
      </c>
      <c r="GJ9538" s="77" t="s">
        <v>303</v>
      </c>
      <c r="GK9538" s="77">
        <v>1.602175962208316</v>
      </c>
      <c r="GL9538" s="77">
        <v>208.00094999999999</v>
      </c>
      <c r="GM9538" s="77">
        <v>2020</v>
      </c>
      <c r="GN9538" s="77" t="s">
        <v>175</v>
      </c>
      <c r="GO9538" s="77">
        <v>5.3000000000000005E-2</v>
      </c>
      <c r="GP9538" s="77">
        <v>3</v>
      </c>
      <c r="GQ9538" s="77">
        <v>0</v>
      </c>
      <c r="GR9538" s="77" t="s">
        <v>423</v>
      </c>
      <c r="GS9538" s="77">
        <v>5.5966209081309413E-2</v>
      </c>
      <c r="GT9538" s="77">
        <v>8.9667714885998701E-2</v>
      </c>
      <c r="GU9538" s="77">
        <v>0</v>
      </c>
      <c r="GV9538" s="77">
        <v>0</v>
      </c>
      <c r="GW9538" s="77">
        <v>0</v>
      </c>
      <c r="GX9538" s="77">
        <v>0</v>
      </c>
      <c r="GY9538" s="77">
        <v>0</v>
      </c>
      <c r="GZ9538" s="77">
        <v>0</v>
      </c>
    </row>
    <row r="9539" spans="187:208" x14ac:dyDescent="0.25">
      <c r="GE9539" s="77" t="s">
        <v>422</v>
      </c>
      <c r="GF9539" s="77" t="s">
        <v>155</v>
      </c>
      <c r="GG9539" s="77" t="s">
        <v>469</v>
      </c>
      <c r="GH9539" s="77" t="s">
        <v>474</v>
      </c>
      <c r="GI9539" s="77">
        <v>2020</v>
      </c>
      <c r="GJ9539" s="77" t="s">
        <v>305</v>
      </c>
      <c r="GK9539" s="77">
        <v>3.6425060683953903E-2</v>
      </c>
      <c r="GL9539" s="77">
        <v>208.00094999999999</v>
      </c>
      <c r="GM9539" s="77">
        <v>2020</v>
      </c>
      <c r="GN9539" s="77" t="s">
        <v>175</v>
      </c>
      <c r="GO9539" s="77">
        <v>0.13250000000000001</v>
      </c>
      <c r="GP9539" s="77">
        <v>3</v>
      </c>
      <c r="GQ9539" s="77">
        <v>0</v>
      </c>
      <c r="GR9539" s="77" t="s">
        <v>423</v>
      </c>
      <c r="GS9539" s="77">
        <v>0.1527377521613833</v>
      </c>
      <c r="GT9539" s="77">
        <v>5.5634818912090982E-3</v>
      </c>
      <c r="GU9539" s="77">
        <v>0</v>
      </c>
      <c r="GV9539" s="77">
        <v>0</v>
      </c>
      <c r="GW9539" s="77">
        <v>0</v>
      </c>
      <c r="GX9539" s="77">
        <v>0</v>
      </c>
      <c r="GY9539" s="77">
        <v>0</v>
      </c>
      <c r="GZ9539" s="77">
        <v>0</v>
      </c>
    </row>
    <row r="9540" spans="187:208" x14ac:dyDescent="0.25">
      <c r="GE9540" s="77" t="s">
        <v>425</v>
      </c>
      <c r="GF9540" s="77" t="s">
        <v>155</v>
      </c>
      <c r="GG9540" s="77" t="s">
        <v>469</v>
      </c>
      <c r="GH9540" s="77" t="s">
        <v>474</v>
      </c>
      <c r="GI9540" s="77">
        <v>2020</v>
      </c>
      <c r="GJ9540" s="77" t="s">
        <v>301</v>
      </c>
      <c r="GK9540" s="77">
        <v>1.5808724525430799E-3</v>
      </c>
      <c r="GL9540" s="77">
        <v>208.00094999999999</v>
      </c>
      <c r="GM9540" s="77">
        <v>2020</v>
      </c>
      <c r="GN9540" s="77" t="s">
        <v>175</v>
      </c>
      <c r="GO9540" s="77">
        <v>5.3000000000000005E-2</v>
      </c>
      <c r="GP9540" s="77">
        <v>3</v>
      </c>
      <c r="GQ9540" s="77">
        <v>0</v>
      </c>
      <c r="GR9540" s="77" t="s">
        <v>423</v>
      </c>
      <c r="GS9540" s="77">
        <v>5.5966209081309413E-2</v>
      </c>
      <c r="GT9540" s="77">
        <v>8.8475438209908406E-5</v>
      </c>
      <c r="GU9540" s="77">
        <v>0</v>
      </c>
      <c r="GV9540" s="77">
        <v>0</v>
      </c>
      <c r="GW9540" s="77">
        <v>0</v>
      </c>
      <c r="GX9540" s="77">
        <v>0</v>
      </c>
      <c r="GY9540" s="77">
        <v>0</v>
      </c>
      <c r="GZ9540" s="77">
        <v>0</v>
      </c>
    </row>
    <row r="9541" spans="187:208" x14ac:dyDescent="0.25">
      <c r="GE9541" s="77" t="s">
        <v>427</v>
      </c>
      <c r="GF9541" s="77" t="s">
        <v>155</v>
      </c>
      <c r="GG9541" s="77" t="s">
        <v>469</v>
      </c>
      <c r="GH9541" s="77" t="s">
        <v>474</v>
      </c>
      <c r="GI9541" s="77">
        <v>2020</v>
      </c>
      <c r="GJ9541" s="77" t="s">
        <v>303</v>
      </c>
      <c r="GK9541" s="77">
        <v>3.989464219845E-2</v>
      </c>
      <c r="GL9541" s="77">
        <v>208.00094999999999</v>
      </c>
      <c r="GM9541" s="77">
        <v>2020</v>
      </c>
      <c r="GN9541" s="77" t="s">
        <v>175</v>
      </c>
      <c r="GO9541" s="77">
        <v>5.3000000000000005E-2</v>
      </c>
      <c r="GP9541" s="77">
        <v>3</v>
      </c>
      <c r="GQ9541" s="77">
        <v>0</v>
      </c>
      <c r="GR9541" s="77" t="s">
        <v>423</v>
      </c>
      <c r="GS9541" s="77">
        <v>5.5966209081309413E-2</v>
      </c>
      <c r="GT9541" s="77">
        <v>2.2327518865024824E-3</v>
      </c>
      <c r="GU9541" s="77">
        <v>0</v>
      </c>
      <c r="GV9541" s="77">
        <v>0</v>
      </c>
      <c r="GW9541" s="77">
        <v>0</v>
      </c>
      <c r="GX9541" s="77">
        <v>0</v>
      </c>
      <c r="GY9541" s="77">
        <v>0</v>
      </c>
      <c r="GZ9541" s="77">
        <v>0</v>
      </c>
    </row>
    <row r="9542" spans="187:208" x14ac:dyDescent="0.25">
      <c r="GE9542" s="77" t="s">
        <v>422</v>
      </c>
      <c r="GF9542" s="77" t="s">
        <v>155</v>
      </c>
      <c r="GG9542" s="77" t="s">
        <v>469</v>
      </c>
      <c r="GH9542" s="77" t="s">
        <v>481</v>
      </c>
      <c r="GI9542" s="77">
        <v>2020</v>
      </c>
      <c r="GJ9542" s="77" t="s">
        <v>305</v>
      </c>
      <c r="GK9542" s="77">
        <v>409.22373582044048</v>
      </c>
      <c r="GL9542" s="77">
        <v>208.00094999999999</v>
      </c>
      <c r="GM9542" s="77">
        <v>2020</v>
      </c>
      <c r="GN9542" s="77" t="s">
        <v>175</v>
      </c>
      <c r="GO9542" s="77">
        <v>0.13250000000000001</v>
      </c>
      <c r="GP9542" s="77">
        <v>3</v>
      </c>
      <c r="GQ9542" s="77">
        <v>0</v>
      </c>
      <c r="GR9542" s="77" t="s">
        <v>423</v>
      </c>
      <c r="GS9542" s="77">
        <v>0.1527377521613833</v>
      </c>
      <c r="GT9542" s="77">
        <v>62.50391354029783</v>
      </c>
      <c r="GU9542" s="77">
        <v>0</v>
      </c>
      <c r="GV9542" s="77">
        <v>0</v>
      </c>
      <c r="GW9542" s="77">
        <v>0</v>
      </c>
      <c r="GX9542" s="77">
        <v>0</v>
      </c>
      <c r="GY9542" s="77">
        <v>0</v>
      </c>
      <c r="GZ9542" s="77">
        <v>0</v>
      </c>
    </row>
    <row r="9543" spans="187:208" x14ac:dyDescent="0.25">
      <c r="GE9543" s="77" t="s">
        <v>425</v>
      </c>
      <c r="GF9543" s="77" t="s">
        <v>155</v>
      </c>
      <c r="GG9543" s="77" t="s">
        <v>469</v>
      </c>
      <c r="GH9543" s="77" t="s">
        <v>481</v>
      </c>
      <c r="GI9543" s="77">
        <v>2020</v>
      </c>
      <c r="GJ9543" s="77" t="s">
        <v>301</v>
      </c>
      <c r="GK9543" s="77">
        <v>13469.08781237768</v>
      </c>
      <c r="GL9543" s="77">
        <v>208.00094999999999</v>
      </c>
      <c r="GM9543" s="77">
        <v>2020</v>
      </c>
      <c r="GN9543" s="77" t="s">
        <v>175</v>
      </c>
      <c r="GO9543" s="77">
        <v>5.3000000000000005E-2</v>
      </c>
      <c r="GP9543" s="77">
        <v>3</v>
      </c>
      <c r="GQ9543" s="77">
        <v>0</v>
      </c>
      <c r="GR9543" s="77" t="s">
        <v>423</v>
      </c>
      <c r="GS9543" s="77">
        <v>5.5966209081309413E-2</v>
      </c>
      <c r="GT9543" s="77">
        <v>753.81378464204568</v>
      </c>
      <c r="GU9543" s="77">
        <v>0</v>
      </c>
      <c r="GV9543" s="77">
        <v>0</v>
      </c>
      <c r="GW9543" s="77">
        <v>0</v>
      </c>
      <c r="GX9543" s="77">
        <v>0</v>
      </c>
      <c r="GY9543" s="77">
        <v>0</v>
      </c>
      <c r="GZ9543" s="77">
        <v>0</v>
      </c>
    </row>
    <row r="9544" spans="187:208" x14ac:dyDescent="0.25">
      <c r="GE9544" s="77" t="s">
        <v>427</v>
      </c>
      <c r="GF9544" s="77" t="s">
        <v>155</v>
      </c>
      <c r="GG9544" s="77" t="s">
        <v>469</v>
      </c>
      <c r="GH9544" s="77" t="s">
        <v>481</v>
      </c>
      <c r="GI9544" s="77">
        <v>2020</v>
      </c>
      <c r="GJ9544" s="77" t="s">
        <v>303</v>
      </c>
      <c r="GK9544" s="77">
        <v>7205.5312760234356</v>
      </c>
      <c r="GL9544" s="77">
        <v>208.00094999999999</v>
      </c>
      <c r="GM9544" s="77">
        <v>2020</v>
      </c>
      <c r="GN9544" s="77" t="s">
        <v>175</v>
      </c>
      <c r="GO9544" s="77">
        <v>5.3000000000000005E-2</v>
      </c>
      <c r="GP9544" s="77">
        <v>3</v>
      </c>
      <c r="GQ9544" s="77">
        <v>0</v>
      </c>
      <c r="GR9544" s="77" t="s">
        <v>423</v>
      </c>
      <c r="GS9544" s="77">
        <v>5.5966209081309413E-2</v>
      </c>
      <c r="GT9544" s="77">
        <v>403.26626993584182</v>
      </c>
      <c r="GU9544" s="77">
        <v>0</v>
      </c>
      <c r="GV9544" s="77">
        <v>0</v>
      </c>
      <c r="GW9544" s="77">
        <v>0</v>
      </c>
      <c r="GX9544" s="77">
        <v>0</v>
      </c>
      <c r="GY9544" s="77">
        <v>0</v>
      </c>
      <c r="GZ9544" s="77">
        <v>0</v>
      </c>
    </row>
    <row r="9545" spans="187:208" x14ac:dyDescent="0.25">
      <c r="GE9545" s="77" t="s">
        <v>422</v>
      </c>
      <c r="GF9545" s="77" t="s">
        <v>155</v>
      </c>
      <c r="GG9545" s="77" t="s">
        <v>469</v>
      </c>
      <c r="GH9545" s="77" t="s">
        <v>488</v>
      </c>
      <c r="GI9545" s="77">
        <v>2020</v>
      </c>
      <c r="GJ9545" s="77" t="s">
        <v>305</v>
      </c>
      <c r="GK9545" s="77">
        <v>409.22373582043338</v>
      </c>
      <c r="GL9545" s="77">
        <v>208.00094999999999</v>
      </c>
      <c r="GM9545" s="77">
        <v>2020</v>
      </c>
      <c r="GN9545" s="77" t="s">
        <v>175</v>
      </c>
      <c r="GO9545" s="77">
        <v>0.13250000000000001</v>
      </c>
      <c r="GP9545" s="77">
        <v>3</v>
      </c>
      <c r="GQ9545" s="77">
        <v>0</v>
      </c>
      <c r="GR9545" s="77" t="s">
        <v>423</v>
      </c>
      <c r="GS9545" s="77">
        <v>0.1527377521613833</v>
      </c>
      <c r="GT9545" s="77">
        <v>62.503913540296743</v>
      </c>
      <c r="GU9545" s="77">
        <v>0</v>
      </c>
      <c r="GV9545" s="77">
        <v>0</v>
      </c>
      <c r="GW9545" s="77">
        <v>0</v>
      </c>
      <c r="GX9545" s="77">
        <v>0</v>
      </c>
      <c r="GY9545" s="77">
        <v>0</v>
      </c>
      <c r="GZ9545" s="77">
        <v>0</v>
      </c>
    </row>
    <row r="9546" spans="187:208" x14ac:dyDescent="0.25">
      <c r="GE9546" s="77" t="s">
        <v>425</v>
      </c>
      <c r="GF9546" s="77" t="s">
        <v>155</v>
      </c>
      <c r="GG9546" s="77" t="s">
        <v>469</v>
      </c>
      <c r="GH9546" s="77" t="s">
        <v>488</v>
      </c>
      <c r="GI9546" s="77">
        <v>2020</v>
      </c>
      <c r="GJ9546" s="77" t="s">
        <v>301</v>
      </c>
      <c r="GK9546" s="77">
        <v>13469.087812378721</v>
      </c>
      <c r="GL9546" s="77">
        <v>208.00094999999999</v>
      </c>
      <c r="GM9546" s="77">
        <v>2020</v>
      </c>
      <c r="GN9546" s="77" t="s">
        <v>175</v>
      </c>
      <c r="GO9546" s="77">
        <v>5.3000000000000005E-2</v>
      </c>
      <c r="GP9546" s="77">
        <v>3</v>
      </c>
      <c r="GQ9546" s="77">
        <v>0</v>
      </c>
      <c r="GR9546" s="77" t="s">
        <v>423</v>
      </c>
      <c r="GS9546" s="77">
        <v>5.5966209081309413E-2</v>
      </c>
      <c r="GT9546" s="77">
        <v>753.81378464210388</v>
      </c>
      <c r="GU9546" s="77">
        <v>0</v>
      </c>
      <c r="GV9546" s="77">
        <v>0</v>
      </c>
      <c r="GW9546" s="77">
        <v>0</v>
      </c>
      <c r="GX9546" s="77">
        <v>0</v>
      </c>
      <c r="GY9546" s="77">
        <v>0</v>
      </c>
      <c r="GZ9546" s="77">
        <v>0</v>
      </c>
    </row>
    <row r="9547" spans="187:208" x14ac:dyDescent="0.25">
      <c r="GE9547" s="77" t="s">
        <v>427</v>
      </c>
      <c r="GF9547" s="77" t="s">
        <v>155</v>
      </c>
      <c r="GG9547" s="77" t="s">
        <v>469</v>
      </c>
      <c r="GH9547" s="77" t="s">
        <v>488</v>
      </c>
      <c r="GI9547" s="77">
        <v>2020</v>
      </c>
      <c r="GJ9547" s="77" t="s">
        <v>303</v>
      </c>
      <c r="GK9547" s="77">
        <v>7205.5312760252336</v>
      </c>
      <c r="GL9547" s="77">
        <v>208.00094999999999</v>
      </c>
      <c r="GM9547" s="77">
        <v>2020</v>
      </c>
      <c r="GN9547" s="77" t="s">
        <v>175</v>
      </c>
      <c r="GO9547" s="77">
        <v>5.3000000000000005E-2</v>
      </c>
      <c r="GP9547" s="77">
        <v>3</v>
      </c>
      <c r="GQ9547" s="77">
        <v>0</v>
      </c>
      <c r="GR9547" s="77" t="s">
        <v>423</v>
      </c>
      <c r="GS9547" s="77">
        <v>5.5966209081309413E-2</v>
      </c>
      <c r="GT9547" s="77">
        <v>403.26626993594243</v>
      </c>
      <c r="GU9547" s="77">
        <v>0</v>
      </c>
      <c r="GV9547" s="77">
        <v>0</v>
      </c>
      <c r="GW9547" s="77">
        <v>0</v>
      </c>
      <c r="GX9547" s="77">
        <v>0</v>
      </c>
      <c r="GY9547" s="77">
        <v>0</v>
      </c>
      <c r="GZ9547" s="77">
        <v>0</v>
      </c>
    </row>
    <row r="9548" spans="187:208" x14ac:dyDescent="0.25">
      <c r="GE9548" s="77" t="s">
        <v>422</v>
      </c>
      <c r="GF9548" s="77" t="s">
        <v>155</v>
      </c>
      <c r="GG9548" s="77" t="s">
        <v>470</v>
      </c>
      <c r="GH9548" s="77" t="s">
        <v>300</v>
      </c>
      <c r="GI9548" s="77">
        <v>2020</v>
      </c>
      <c r="GJ9548" s="77" t="s">
        <v>305</v>
      </c>
      <c r="GK9548" s="77">
        <v>222.22942162783019</v>
      </c>
      <c r="GL9548" s="77">
        <v>90.088153000000005</v>
      </c>
      <c r="GM9548" s="77">
        <v>2020</v>
      </c>
      <c r="GN9548" s="77" t="s">
        <v>175</v>
      </c>
      <c r="GO9548" s="77">
        <v>0.13250000000000001</v>
      </c>
      <c r="GP9548" s="77">
        <v>3</v>
      </c>
      <c r="GQ9548" s="77">
        <v>0</v>
      </c>
      <c r="GR9548" s="77" t="s">
        <v>423</v>
      </c>
      <c r="GS9548" s="77">
        <v>0.1527377521613833</v>
      </c>
      <c r="GT9548" s="77">
        <v>33.942822323559085</v>
      </c>
      <c r="GU9548" s="77">
        <v>0</v>
      </c>
      <c r="GV9548" s="77">
        <v>0</v>
      </c>
      <c r="GW9548" s="77">
        <v>0</v>
      </c>
      <c r="GX9548" s="77">
        <v>0</v>
      </c>
      <c r="GY9548" s="77">
        <v>0</v>
      </c>
      <c r="GZ9548" s="77">
        <v>0</v>
      </c>
    </row>
    <row r="9549" spans="187:208" x14ac:dyDescent="0.25">
      <c r="GE9549" s="77" t="s">
        <v>425</v>
      </c>
      <c r="GF9549" s="77" t="s">
        <v>155</v>
      </c>
      <c r="GG9549" s="77" t="s">
        <v>470</v>
      </c>
      <c r="GH9549" s="77" t="s">
        <v>300</v>
      </c>
      <c r="GI9549" s="77">
        <v>2020</v>
      </c>
      <c r="GJ9549" s="77" t="s">
        <v>301</v>
      </c>
      <c r="GK9549" s="77">
        <v>8585.7228092479454</v>
      </c>
      <c r="GL9549" s="77">
        <v>90.088153000000005</v>
      </c>
      <c r="GM9549" s="77">
        <v>2020</v>
      </c>
      <c r="GN9549" s="77" t="s">
        <v>175</v>
      </c>
      <c r="GO9549" s="77">
        <v>5.3000000000000005E-2</v>
      </c>
      <c r="GP9549" s="77">
        <v>3</v>
      </c>
      <c r="GQ9549" s="77">
        <v>0</v>
      </c>
      <c r="GR9549" s="77" t="s">
        <v>423</v>
      </c>
      <c r="GS9549" s="77">
        <v>5.5966209081309407E-2</v>
      </c>
      <c r="GT9549" s="77">
        <v>480.51035785653767</v>
      </c>
      <c r="GU9549" s="77">
        <v>0</v>
      </c>
      <c r="GV9549" s="77">
        <v>0</v>
      </c>
      <c r="GW9549" s="77">
        <v>0</v>
      </c>
      <c r="GX9549" s="77">
        <v>0</v>
      </c>
      <c r="GY9549" s="77">
        <v>0</v>
      </c>
      <c r="GZ9549" s="77">
        <v>0</v>
      </c>
    </row>
    <row r="9550" spans="187:208" x14ac:dyDescent="0.25">
      <c r="GE9550" s="77" t="s">
        <v>427</v>
      </c>
      <c r="GF9550" s="77" t="s">
        <v>155</v>
      </c>
      <c r="GG9550" s="77" t="s">
        <v>470</v>
      </c>
      <c r="GH9550" s="77" t="s">
        <v>300</v>
      </c>
      <c r="GI9550" s="77">
        <v>2020</v>
      </c>
      <c r="GJ9550" s="77" t="s">
        <v>303</v>
      </c>
      <c r="GK9550" s="77">
        <v>5338.1784104567432</v>
      </c>
      <c r="GL9550" s="77">
        <v>90.088153000000005</v>
      </c>
      <c r="GM9550" s="77">
        <v>2020</v>
      </c>
      <c r="GN9550" s="77" t="s">
        <v>175</v>
      </c>
      <c r="GO9550" s="77">
        <v>5.3000000000000005E-2</v>
      </c>
      <c r="GP9550" s="77">
        <v>3</v>
      </c>
      <c r="GQ9550" s="77">
        <v>0</v>
      </c>
      <c r="GR9550" s="77" t="s">
        <v>423</v>
      </c>
      <c r="GS9550" s="77">
        <v>5.5966209081309407E-2</v>
      </c>
      <c r="GT9550" s="77">
        <v>298.75760903295401</v>
      </c>
      <c r="GU9550" s="77">
        <v>0</v>
      </c>
      <c r="GV9550" s="77">
        <v>0</v>
      </c>
      <c r="GW9550" s="77">
        <v>0</v>
      </c>
      <c r="GX9550" s="77">
        <v>0</v>
      </c>
      <c r="GY9550" s="77">
        <v>0</v>
      </c>
      <c r="GZ9550" s="77">
        <v>0</v>
      </c>
    </row>
    <row r="9551" spans="187:208" x14ac:dyDescent="0.25">
      <c r="GE9551" s="77" t="s">
        <v>422</v>
      </c>
      <c r="GF9551" s="77" t="s">
        <v>155</v>
      </c>
      <c r="GG9551" s="77" t="s">
        <v>470</v>
      </c>
      <c r="GH9551" s="77" t="s">
        <v>432</v>
      </c>
      <c r="GI9551" s="77">
        <v>2020</v>
      </c>
      <c r="GJ9551" s="77" t="s">
        <v>305</v>
      </c>
      <c r="GK9551" s="77">
        <v>222.22942162782991</v>
      </c>
      <c r="GL9551" s="77">
        <v>90.088153000000005</v>
      </c>
      <c r="GM9551" s="77">
        <v>2020</v>
      </c>
      <c r="GN9551" s="77" t="s">
        <v>175</v>
      </c>
      <c r="GO9551" s="77">
        <v>0.13250000000000001</v>
      </c>
      <c r="GP9551" s="77">
        <v>3</v>
      </c>
      <c r="GQ9551" s="77">
        <v>0</v>
      </c>
      <c r="GR9551" s="77" t="s">
        <v>423</v>
      </c>
      <c r="GS9551" s="77">
        <v>0.1527377521613833</v>
      </c>
      <c r="GT9551" s="77">
        <v>33.942822323559035</v>
      </c>
      <c r="GU9551" s="77">
        <v>0</v>
      </c>
      <c r="GV9551" s="77">
        <v>0</v>
      </c>
      <c r="GW9551" s="77">
        <v>0</v>
      </c>
      <c r="GX9551" s="77">
        <v>0</v>
      </c>
      <c r="GY9551" s="77">
        <v>0</v>
      </c>
      <c r="GZ9551" s="77">
        <v>0</v>
      </c>
    </row>
    <row r="9552" spans="187:208" x14ac:dyDescent="0.25">
      <c r="GE9552" s="77" t="s">
        <v>425</v>
      </c>
      <c r="GF9552" s="77" t="s">
        <v>155</v>
      </c>
      <c r="GG9552" s="77" t="s">
        <v>470</v>
      </c>
      <c r="GH9552" s="77" t="s">
        <v>432</v>
      </c>
      <c r="GI9552" s="77">
        <v>2020</v>
      </c>
      <c r="GJ9552" s="77" t="s">
        <v>301</v>
      </c>
      <c r="GK9552" s="77">
        <v>8585.7228092479472</v>
      </c>
      <c r="GL9552" s="77">
        <v>90.088153000000005</v>
      </c>
      <c r="GM9552" s="77">
        <v>2020</v>
      </c>
      <c r="GN9552" s="77" t="s">
        <v>175</v>
      </c>
      <c r="GO9552" s="77">
        <v>5.3000000000000005E-2</v>
      </c>
      <c r="GP9552" s="77">
        <v>3</v>
      </c>
      <c r="GQ9552" s="77">
        <v>0</v>
      </c>
      <c r="GR9552" s="77" t="s">
        <v>423</v>
      </c>
      <c r="GS9552" s="77">
        <v>5.5966209081309407E-2</v>
      </c>
      <c r="GT9552" s="77">
        <v>480.51035785653778</v>
      </c>
      <c r="GU9552" s="77">
        <v>0</v>
      </c>
      <c r="GV9552" s="77">
        <v>0</v>
      </c>
      <c r="GW9552" s="77">
        <v>0</v>
      </c>
      <c r="GX9552" s="77">
        <v>0</v>
      </c>
      <c r="GY9552" s="77">
        <v>0</v>
      </c>
      <c r="GZ9552" s="77">
        <v>0</v>
      </c>
    </row>
    <row r="9553" spans="187:208" x14ac:dyDescent="0.25">
      <c r="GE9553" s="77" t="s">
        <v>422</v>
      </c>
      <c r="GF9553" s="77" t="s">
        <v>155</v>
      </c>
      <c r="GG9553" s="77" t="s">
        <v>470</v>
      </c>
      <c r="GH9553" s="77" t="s">
        <v>439</v>
      </c>
      <c r="GI9553" s="77">
        <v>2020</v>
      </c>
      <c r="GJ9553" s="77" t="s">
        <v>305</v>
      </c>
      <c r="GK9553" s="77">
        <v>0.69641821681224858</v>
      </c>
      <c r="GL9553" s="77">
        <v>90.088153000000005</v>
      </c>
      <c r="GM9553" s="77">
        <v>2020</v>
      </c>
      <c r="GN9553" s="77" t="s">
        <v>175</v>
      </c>
      <c r="GO9553" s="77">
        <v>0.13250000000000001</v>
      </c>
      <c r="GP9553" s="77">
        <v>3</v>
      </c>
      <c r="GQ9553" s="77">
        <v>0</v>
      </c>
      <c r="GR9553" s="77" t="s">
        <v>423</v>
      </c>
      <c r="GS9553" s="77">
        <v>0.1527377521613833</v>
      </c>
      <c r="GT9553" s="77">
        <v>0.10636935300014172</v>
      </c>
      <c r="GU9553" s="77">
        <v>0</v>
      </c>
      <c r="GV9553" s="77">
        <v>0</v>
      </c>
      <c r="GW9553" s="77">
        <v>0</v>
      </c>
      <c r="GX9553" s="77">
        <v>0</v>
      </c>
      <c r="GY9553" s="77">
        <v>0</v>
      </c>
      <c r="GZ9553" s="77">
        <v>0</v>
      </c>
    </row>
    <row r="9554" spans="187:208" x14ac:dyDescent="0.25">
      <c r="GE9554" s="77" t="s">
        <v>425</v>
      </c>
      <c r="GF9554" s="77" t="s">
        <v>155</v>
      </c>
      <c r="GG9554" s="77" t="s">
        <v>470</v>
      </c>
      <c r="GH9554" s="77" t="s">
        <v>439</v>
      </c>
      <c r="GI9554" s="77">
        <v>2020</v>
      </c>
      <c r="GJ9554" s="77" t="s">
        <v>301</v>
      </c>
      <c r="GK9554" s="77">
        <v>2.9419641522811042</v>
      </c>
      <c r="GL9554" s="77">
        <v>90.088153000000005</v>
      </c>
      <c r="GM9554" s="77">
        <v>2020</v>
      </c>
      <c r="GN9554" s="77" t="s">
        <v>175</v>
      </c>
      <c r="GO9554" s="77">
        <v>5.3000000000000005E-2</v>
      </c>
      <c r="GP9554" s="77">
        <v>3</v>
      </c>
      <c r="GQ9554" s="77">
        <v>0</v>
      </c>
      <c r="GR9554" s="77" t="s">
        <v>423</v>
      </c>
      <c r="GS9554" s="77">
        <v>5.5966209081309407E-2</v>
      </c>
      <c r="GT9554" s="77">
        <v>0.16465058085628145</v>
      </c>
      <c r="GU9554" s="77">
        <v>0</v>
      </c>
      <c r="GV9554" s="77">
        <v>0</v>
      </c>
      <c r="GW9554" s="77">
        <v>0</v>
      </c>
      <c r="GX9554" s="77">
        <v>0</v>
      </c>
      <c r="GY9554" s="77">
        <v>0</v>
      </c>
      <c r="GZ9554" s="77">
        <v>0</v>
      </c>
    </row>
    <row r="9555" spans="187:208" x14ac:dyDescent="0.25">
      <c r="GE9555" s="77" t="s">
        <v>427</v>
      </c>
      <c r="GF9555" s="77" t="s">
        <v>155</v>
      </c>
      <c r="GG9555" s="77" t="s">
        <v>470</v>
      </c>
      <c r="GH9555" s="77" t="s">
        <v>439</v>
      </c>
      <c r="GI9555" s="77">
        <v>2020</v>
      </c>
      <c r="GJ9555" s="77" t="s">
        <v>303</v>
      </c>
      <c r="GK9555" s="77">
        <v>1.6021759622082661</v>
      </c>
      <c r="GL9555" s="77">
        <v>90.088153000000005</v>
      </c>
      <c r="GM9555" s="77">
        <v>2020</v>
      </c>
      <c r="GN9555" s="77" t="s">
        <v>175</v>
      </c>
      <c r="GO9555" s="77">
        <v>5.3000000000000005E-2</v>
      </c>
      <c r="GP9555" s="77">
        <v>3</v>
      </c>
      <c r="GQ9555" s="77">
        <v>0</v>
      </c>
      <c r="GR9555" s="77" t="s">
        <v>423</v>
      </c>
      <c r="GS9555" s="77">
        <v>5.5966209081309407E-2</v>
      </c>
      <c r="GT9555" s="77">
        <v>8.9667714885995897E-2</v>
      </c>
      <c r="GU9555" s="77">
        <v>0</v>
      </c>
      <c r="GV9555" s="77">
        <v>0</v>
      </c>
      <c r="GW9555" s="77">
        <v>0</v>
      </c>
      <c r="GX9555" s="77">
        <v>0</v>
      </c>
      <c r="GY9555" s="77">
        <v>0</v>
      </c>
      <c r="GZ9555" s="77">
        <v>0</v>
      </c>
    </row>
    <row r="9556" spans="187:208" x14ac:dyDescent="0.25">
      <c r="GE9556" s="77" t="s">
        <v>422</v>
      </c>
      <c r="GF9556" s="77" t="s">
        <v>155</v>
      </c>
      <c r="GG9556" s="77" t="s">
        <v>470</v>
      </c>
      <c r="GH9556" s="77" t="s">
        <v>446</v>
      </c>
      <c r="GI9556" s="77">
        <v>2020</v>
      </c>
      <c r="GJ9556" s="77" t="s">
        <v>305</v>
      </c>
      <c r="GK9556" s="77">
        <v>3.6425060683954229E-2</v>
      </c>
      <c r="GL9556" s="77">
        <v>90.088153000000005</v>
      </c>
      <c r="GM9556" s="77">
        <v>2020</v>
      </c>
      <c r="GN9556" s="77" t="s">
        <v>175</v>
      </c>
      <c r="GO9556" s="77">
        <v>0.13250000000000001</v>
      </c>
      <c r="GP9556" s="77">
        <v>3</v>
      </c>
      <c r="GQ9556" s="77">
        <v>0</v>
      </c>
      <c r="GR9556" s="77" t="s">
        <v>423</v>
      </c>
      <c r="GS9556" s="77">
        <v>0.1527377521613833</v>
      </c>
      <c r="GT9556" s="77">
        <v>5.5634818912091476E-3</v>
      </c>
      <c r="GU9556" s="77">
        <v>0</v>
      </c>
      <c r="GV9556" s="77">
        <v>0</v>
      </c>
      <c r="GW9556" s="77">
        <v>0</v>
      </c>
      <c r="GX9556" s="77">
        <v>0</v>
      </c>
      <c r="GY9556" s="77">
        <v>0</v>
      </c>
      <c r="GZ9556" s="77">
        <v>0</v>
      </c>
    </row>
    <row r="9557" spans="187:208" x14ac:dyDescent="0.25">
      <c r="GE9557" s="77" t="s">
        <v>425</v>
      </c>
      <c r="GF9557" s="77" t="s">
        <v>155</v>
      </c>
      <c r="GG9557" s="77" t="s">
        <v>470</v>
      </c>
      <c r="GH9557" s="77" t="s">
        <v>446</v>
      </c>
      <c r="GI9557" s="77">
        <v>2020</v>
      </c>
      <c r="GJ9557" s="77" t="s">
        <v>301</v>
      </c>
      <c r="GK9557" s="77">
        <v>1.5808724525430899E-3</v>
      </c>
      <c r="GL9557" s="77">
        <v>90.088153000000005</v>
      </c>
      <c r="GM9557" s="77">
        <v>2020</v>
      </c>
      <c r="GN9557" s="77" t="s">
        <v>175</v>
      </c>
      <c r="GO9557" s="77">
        <v>5.3000000000000005E-2</v>
      </c>
      <c r="GP9557" s="77">
        <v>3</v>
      </c>
      <c r="GQ9557" s="77">
        <v>0</v>
      </c>
      <c r="GR9557" s="77" t="s">
        <v>423</v>
      </c>
      <c r="GS9557" s="77">
        <v>5.5966209081309407E-2</v>
      </c>
      <c r="GT9557" s="77">
        <v>8.8475438209908948E-5</v>
      </c>
      <c r="GU9557" s="77">
        <v>0</v>
      </c>
      <c r="GV9557" s="77">
        <v>0</v>
      </c>
      <c r="GW9557" s="77">
        <v>0</v>
      </c>
      <c r="GX9557" s="77">
        <v>0</v>
      </c>
      <c r="GY9557" s="77">
        <v>0</v>
      </c>
      <c r="GZ9557" s="77">
        <v>0</v>
      </c>
    </row>
    <row r="9558" spans="187:208" x14ac:dyDescent="0.25">
      <c r="GE9558" s="77" t="s">
        <v>427</v>
      </c>
      <c r="GF9558" s="77" t="s">
        <v>155</v>
      </c>
      <c r="GG9558" s="77" t="s">
        <v>470</v>
      </c>
      <c r="GH9558" s="77" t="s">
        <v>446</v>
      </c>
      <c r="GI9558" s="77">
        <v>2020</v>
      </c>
      <c r="GJ9558" s="77" t="s">
        <v>303</v>
      </c>
      <c r="GK9558" s="77">
        <v>3.9894642198450403E-2</v>
      </c>
      <c r="GL9558" s="77">
        <v>90.088153000000005</v>
      </c>
      <c r="GM9558" s="77">
        <v>2020</v>
      </c>
      <c r="GN9558" s="77" t="s">
        <v>175</v>
      </c>
      <c r="GO9558" s="77">
        <v>5.3000000000000005E-2</v>
      </c>
      <c r="GP9558" s="77">
        <v>3</v>
      </c>
      <c r="GQ9558" s="77">
        <v>0</v>
      </c>
      <c r="GR9558" s="77" t="s">
        <v>423</v>
      </c>
      <c r="GS9558" s="77">
        <v>5.5966209081309407E-2</v>
      </c>
      <c r="GT9558" s="77">
        <v>2.2327518865025045E-3</v>
      </c>
      <c r="GU9558" s="77">
        <v>0</v>
      </c>
      <c r="GV9558" s="77">
        <v>0</v>
      </c>
      <c r="GW9558" s="77">
        <v>0</v>
      </c>
      <c r="GX9558" s="77">
        <v>0</v>
      </c>
      <c r="GY9558" s="77">
        <v>0</v>
      </c>
      <c r="GZ9558" s="77">
        <v>0</v>
      </c>
    </row>
    <row r="9559" spans="187:208" x14ac:dyDescent="0.25">
      <c r="GE9559" s="77" t="s">
        <v>422</v>
      </c>
      <c r="GF9559" s="77" t="s">
        <v>155</v>
      </c>
      <c r="GG9559" s="77" t="s">
        <v>470</v>
      </c>
      <c r="GH9559" s="77" t="s">
        <v>453</v>
      </c>
      <c r="GI9559" s="77">
        <v>2020</v>
      </c>
      <c r="GJ9559" s="77" t="s">
        <v>305</v>
      </c>
      <c r="GK9559" s="77">
        <v>222.2294216278421</v>
      </c>
      <c r="GL9559" s="77">
        <v>90.088153000000005</v>
      </c>
      <c r="GM9559" s="77">
        <v>2020</v>
      </c>
      <c r="GN9559" s="77" t="s">
        <v>175</v>
      </c>
      <c r="GO9559" s="77">
        <v>0.13250000000000001</v>
      </c>
      <c r="GP9559" s="77">
        <v>3</v>
      </c>
      <c r="GQ9559" s="77">
        <v>0</v>
      </c>
      <c r="GR9559" s="77" t="s">
        <v>423</v>
      </c>
      <c r="GS9559" s="77">
        <v>0.1527377521613833</v>
      </c>
      <c r="GT9559" s="77">
        <v>33.942822323560904</v>
      </c>
      <c r="GU9559" s="77">
        <v>0</v>
      </c>
      <c r="GV9559" s="77">
        <v>0</v>
      </c>
      <c r="GW9559" s="77">
        <v>0</v>
      </c>
      <c r="GX9559" s="77">
        <v>0</v>
      </c>
      <c r="GY9559" s="77">
        <v>0</v>
      </c>
      <c r="GZ9559" s="77">
        <v>0</v>
      </c>
    </row>
    <row r="9560" spans="187:208" x14ac:dyDescent="0.25">
      <c r="GE9560" s="77" t="s">
        <v>425</v>
      </c>
      <c r="GF9560" s="77" t="s">
        <v>155</v>
      </c>
      <c r="GG9560" s="77" t="s">
        <v>470</v>
      </c>
      <c r="GH9560" s="77" t="s">
        <v>453</v>
      </c>
      <c r="GI9560" s="77">
        <v>2020</v>
      </c>
      <c r="GJ9560" s="77" t="s">
        <v>301</v>
      </c>
      <c r="GK9560" s="77">
        <v>8585.7228092483892</v>
      </c>
      <c r="GL9560" s="77">
        <v>90.088153000000005</v>
      </c>
      <c r="GM9560" s="77">
        <v>2020</v>
      </c>
      <c r="GN9560" s="77" t="s">
        <v>175</v>
      </c>
      <c r="GO9560" s="77">
        <v>5.3000000000000005E-2</v>
      </c>
      <c r="GP9560" s="77">
        <v>3</v>
      </c>
      <c r="GQ9560" s="77">
        <v>0</v>
      </c>
      <c r="GR9560" s="77" t="s">
        <v>423</v>
      </c>
      <c r="GS9560" s="77">
        <v>5.5966209081309407E-2</v>
      </c>
      <c r="GT9560" s="77">
        <v>480.51035785656251</v>
      </c>
      <c r="GU9560" s="77">
        <v>0</v>
      </c>
      <c r="GV9560" s="77">
        <v>0</v>
      </c>
      <c r="GW9560" s="77">
        <v>0</v>
      </c>
      <c r="GX9560" s="77">
        <v>0</v>
      </c>
      <c r="GY9560" s="77">
        <v>0</v>
      </c>
      <c r="GZ9560" s="77">
        <v>0</v>
      </c>
    </row>
    <row r="9561" spans="187:208" x14ac:dyDescent="0.25">
      <c r="GE9561" s="77" t="s">
        <v>427</v>
      </c>
      <c r="GF9561" s="77" t="s">
        <v>155</v>
      </c>
      <c r="GG9561" s="77" t="s">
        <v>470</v>
      </c>
      <c r="GH9561" s="77" t="s">
        <v>453</v>
      </c>
      <c r="GI9561" s="77">
        <v>2020</v>
      </c>
      <c r="GJ9561" s="77" t="s">
        <v>303</v>
      </c>
      <c r="GK9561" s="77">
        <v>5338.1784104570224</v>
      </c>
      <c r="GL9561" s="77">
        <v>90.088153000000005</v>
      </c>
      <c r="GM9561" s="77">
        <v>2020</v>
      </c>
      <c r="GN9561" s="77" t="s">
        <v>175</v>
      </c>
      <c r="GO9561" s="77">
        <v>5.3000000000000005E-2</v>
      </c>
      <c r="GP9561" s="77">
        <v>3</v>
      </c>
      <c r="GQ9561" s="77">
        <v>0</v>
      </c>
      <c r="GR9561" s="77" t="s">
        <v>423</v>
      </c>
      <c r="GS9561" s="77">
        <v>5.5966209081309407E-2</v>
      </c>
      <c r="GT9561" s="77">
        <v>298.75760903296964</v>
      </c>
      <c r="GU9561" s="77">
        <v>0</v>
      </c>
      <c r="GV9561" s="77">
        <v>0</v>
      </c>
      <c r="GW9561" s="77">
        <v>0</v>
      </c>
      <c r="GX9561" s="77">
        <v>0</v>
      </c>
      <c r="GY9561" s="77">
        <v>0</v>
      </c>
      <c r="GZ9561" s="77">
        <v>0</v>
      </c>
    </row>
    <row r="9562" spans="187:208" x14ac:dyDescent="0.25">
      <c r="GE9562" s="77" t="s">
        <v>422</v>
      </c>
      <c r="GF9562" s="77" t="s">
        <v>155</v>
      </c>
      <c r="GG9562" s="77" t="s">
        <v>470</v>
      </c>
      <c r="GH9562" s="77" t="s">
        <v>460</v>
      </c>
      <c r="GI9562" s="77">
        <v>2020</v>
      </c>
      <c r="GJ9562" s="77" t="s">
        <v>305</v>
      </c>
      <c r="GK9562" s="77">
        <v>222.2294216278494</v>
      </c>
      <c r="GL9562" s="77">
        <v>90.088153000000005</v>
      </c>
      <c r="GM9562" s="77">
        <v>2020</v>
      </c>
      <c r="GN9562" s="77" t="s">
        <v>175</v>
      </c>
      <c r="GO9562" s="77">
        <v>0.13250000000000001</v>
      </c>
      <c r="GP9562" s="77">
        <v>3</v>
      </c>
      <c r="GQ9562" s="77">
        <v>0</v>
      </c>
      <c r="GR9562" s="77" t="s">
        <v>423</v>
      </c>
      <c r="GS9562" s="77">
        <v>0.1527377521613833</v>
      </c>
      <c r="GT9562" s="77">
        <v>33.942822323562019</v>
      </c>
      <c r="GU9562" s="77">
        <v>0</v>
      </c>
      <c r="GV9562" s="77">
        <v>0</v>
      </c>
      <c r="GW9562" s="77">
        <v>0</v>
      </c>
      <c r="GX9562" s="77">
        <v>0</v>
      </c>
      <c r="GY9562" s="77">
        <v>0</v>
      </c>
      <c r="GZ9562" s="77">
        <v>0</v>
      </c>
    </row>
    <row r="9563" spans="187:208" x14ac:dyDescent="0.25">
      <c r="GE9563" s="77" t="s">
        <v>425</v>
      </c>
      <c r="GF9563" s="77" t="s">
        <v>155</v>
      </c>
      <c r="GG9563" s="77" t="s">
        <v>470</v>
      </c>
      <c r="GH9563" s="77" t="s">
        <v>460</v>
      </c>
      <c r="GI9563" s="77">
        <v>2020</v>
      </c>
      <c r="GJ9563" s="77" t="s">
        <v>301</v>
      </c>
      <c r="GK9563" s="77">
        <v>8585.7228092486803</v>
      </c>
      <c r="GL9563" s="77">
        <v>90.088153000000005</v>
      </c>
      <c r="GM9563" s="77">
        <v>2020</v>
      </c>
      <c r="GN9563" s="77" t="s">
        <v>175</v>
      </c>
      <c r="GO9563" s="77">
        <v>5.3000000000000005E-2</v>
      </c>
      <c r="GP9563" s="77">
        <v>3</v>
      </c>
      <c r="GQ9563" s="77">
        <v>0</v>
      </c>
      <c r="GR9563" s="77" t="s">
        <v>423</v>
      </c>
      <c r="GS9563" s="77">
        <v>5.5966209081309407E-2</v>
      </c>
      <c r="GT9563" s="77">
        <v>480.51035785657882</v>
      </c>
      <c r="GU9563" s="77">
        <v>0</v>
      </c>
      <c r="GV9563" s="77">
        <v>0</v>
      </c>
      <c r="GW9563" s="77">
        <v>0</v>
      </c>
      <c r="GX9563" s="77">
        <v>0</v>
      </c>
      <c r="GY9563" s="77">
        <v>0</v>
      </c>
      <c r="GZ9563" s="77">
        <v>0</v>
      </c>
    </row>
    <row r="9564" spans="187:208" x14ac:dyDescent="0.25">
      <c r="GE9564" s="77" t="s">
        <v>422</v>
      </c>
      <c r="GF9564" s="77" t="s">
        <v>155</v>
      </c>
      <c r="GG9564" s="77" t="s">
        <v>470</v>
      </c>
      <c r="GH9564" s="77" t="s">
        <v>467</v>
      </c>
      <c r="GI9564" s="77">
        <v>2020</v>
      </c>
      <c r="GJ9564" s="77" t="s">
        <v>305</v>
      </c>
      <c r="GK9564" s="77">
        <v>0.69641821681224458</v>
      </c>
      <c r="GL9564" s="77">
        <v>90.088153000000005</v>
      </c>
      <c r="GM9564" s="77">
        <v>2020</v>
      </c>
      <c r="GN9564" s="77" t="s">
        <v>175</v>
      </c>
      <c r="GO9564" s="77">
        <v>0.13250000000000001</v>
      </c>
      <c r="GP9564" s="77">
        <v>3</v>
      </c>
      <c r="GQ9564" s="77">
        <v>0</v>
      </c>
      <c r="GR9564" s="77" t="s">
        <v>423</v>
      </c>
      <c r="GS9564" s="77">
        <v>0.1527377521613833</v>
      </c>
      <c r="GT9564" s="77">
        <v>0.10636935300014111</v>
      </c>
      <c r="GU9564" s="77">
        <v>0</v>
      </c>
      <c r="GV9564" s="77">
        <v>0</v>
      </c>
      <c r="GW9564" s="77">
        <v>0</v>
      </c>
      <c r="GX9564" s="77">
        <v>0</v>
      </c>
      <c r="GY9564" s="77">
        <v>0</v>
      </c>
      <c r="GZ9564" s="77">
        <v>0</v>
      </c>
    </row>
    <row r="9565" spans="187:208" x14ac:dyDescent="0.25">
      <c r="GE9565" s="77" t="s">
        <v>425</v>
      </c>
      <c r="GF9565" s="77" t="s">
        <v>155</v>
      </c>
      <c r="GG9565" s="77" t="s">
        <v>470</v>
      </c>
      <c r="GH9565" s="77" t="s">
        <v>467</v>
      </c>
      <c r="GI9565" s="77">
        <v>2020</v>
      </c>
      <c r="GJ9565" s="77" t="s">
        <v>301</v>
      </c>
      <c r="GK9565" s="77">
        <v>2.941964152281034</v>
      </c>
      <c r="GL9565" s="77">
        <v>90.088153000000005</v>
      </c>
      <c r="GM9565" s="77">
        <v>2020</v>
      </c>
      <c r="GN9565" s="77" t="s">
        <v>175</v>
      </c>
      <c r="GO9565" s="77">
        <v>5.3000000000000005E-2</v>
      </c>
      <c r="GP9565" s="77">
        <v>3</v>
      </c>
      <c r="GQ9565" s="77">
        <v>0</v>
      </c>
      <c r="GR9565" s="77" t="s">
        <v>423</v>
      </c>
      <c r="GS9565" s="77">
        <v>5.5966209081309407E-2</v>
      </c>
      <c r="GT9565" s="77">
        <v>0.16465058085627754</v>
      </c>
      <c r="GU9565" s="77">
        <v>0</v>
      </c>
      <c r="GV9565" s="77">
        <v>0</v>
      </c>
      <c r="GW9565" s="77">
        <v>0</v>
      </c>
      <c r="GX9565" s="77">
        <v>0</v>
      </c>
      <c r="GY9565" s="77">
        <v>0</v>
      </c>
      <c r="GZ9565" s="77">
        <v>0</v>
      </c>
    </row>
    <row r="9566" spans="187:208" x14ac:dyDescent="0.25">
      <c r="GE9566" s="77" t="s">
        <v>427</v>
      </c>
      <c r="GF9566" s="77" t="s">
        <v>155</v>
      </c>
      <c r="GG9566" s="77" t="s">
        <v>470</v>
      </c>
      <c r="GH9566" s="77" t="s">
        <v>467</v>
      </c>
      <c r="GI9566" s="77">
        <v>2020</v>
      </c>
      <c r="GJ9566" s="77" t="s">
        <v>303</v>
      </c>
      <c r="GK9566" s="77">
        <v>1.6021759622082921</v>
      </c>
      <c r="GL9566" s="77">
        <v>90.088153000000005</v>
      </c>
      <c r="GM9566" s="77">
        <v>2020</v>
      </c>
      <c r="GN9566" s="77" t="s">
        <v>175</v>
      </c>
      <c r="GO9566" s="77">
        <v>5.3000000000000005E-2</v>
      </c>
      <c r="GP9566" s="77">
        <v>3</v>
      </c>
      <c r="GQ9566" s="77">
        <v>0</v>
      </c>
      <c r="GR9566" s="77" t="s">
        <v>423</v>
      </c>
      <c r="GS9566" s="77">
        <v>5.5966209081309407E-2</v>
      </c>
      <c r="GT9566" s="77">
        <v>8.9667714885997354E-2</v>
      </c>
      <c r="GU9566" s="77">
        <v>0</v>
      </c>
      <c r="GV9566" s="77">
        <v>0</v>
      </c>
      <c r="GW9566" s="77">
        <v>0</v>
      </c>
      <c r="GX9566" s="77">
        <v>0</v>
      </c>
      <c r="GY9566" s="77">
        <v>0</v>
      </c>
      <c r="GZ9566" s="77">
        <v>0</v>
      </c>
    </row>
    <row r="9567" spans="187:208" x14ac:dyDescent="0.25">
      <c r="GE9567" s="77" t="s">
        <v>422</v>
      </c>
      <c r="GF9567" s="77" t="s">
        <v>155</v>
      </c>
      <c r="GG9567" s="77" t="s">
        <v>470</v>
      </c>
      <c r="GH9567" s="77" t="s">
        <v>474</v>
      </c>
      <c r="GI9567" s="77">
        <v>2020</v>
      </c>
      <c r="GJ9567" s="77" t="s">
        <v>305</v>
      </c>
      <c r="GK9567" s="77">
        <v>3.6425060683952112E-2</v>
      </c>
      <c r="GL9567" s="77">
        <v>90.088153000000005</v>
      </c>
      <c r="GM9567" s="77">
        <v>2020</v>
      </c>
      <c r="GN9567" s="77" t="s">
        <v>175</v>
      </c>
      <c r="GO9567" s="77">
        <v>0.13250000000000001</v>
      </c>
      <c r="GP9567" s="77">
        <v>3</v>
      </c>
      <c r="GQ9567" s="77">
        <v>0</v>
      </c>
      <c r="GR9567" s="77" t="s">
        <v>423</v>
      </c>
      <c r="GS9567" s="77">
        <v>0.1527377521613833</v>
      </c>
      <c r="GT9567" s="77">
        <v>5.5634818912088249E-3</v>
      </c>
      <c r="GU9567" s="77">
        <v>0</v>
      </c>
      <c r="GV9567" s="77">
        <v>0</v>
      </c>
      <c r="GW9567" s="77">
        <v>0</v>
      </c>
      <c r="GX9567" s="77">
        <v>0</v>
      </c>
      <c r="GY9567" s="77">
        <v>0</v>
      </c>
      <c r="GZ9567" s="77">
        <v>0</v>
      </c>
    </row>
    <row r="9568" spans="187:208" x14ac:dyDescent="0.25">
      <c r="GE9568" s="77" t="s">
        <v>425</v>
      </c>
      <c r="GF9568" s="77" t="s">
        <v>155</v>
      </c>
      <c r="GG9568" s="77" t="s">
        <v>470</v>
      </c>
      <c r="GH9568" s="77" t="s">
        <v>474</v>
      </c>
      <c r="GI9568" s="77">
        <v>2020</v>
      </c>
      <c r="GJ9568" s="77" t="s">
        <v>301</v>
      </c>
      <c r="GK9568" s="77">
        <v>1.580872452543272E-3</v>
      </c>
      <c r="GL9568" s="77">
        <v>90.088153000000005</v>
      </c>
      <c r="GM9568" s="77">
        <v>2020</v>
      </c>
      <c r="GN9568" s="77" t="s">
        <v>175</v>
      </c>
      <c r="GO9568" s="77">
        <v>5.3000000000000005E-2</v>
      </c>
      <c r="GP9568" s="77">
        <v>3</v>
      </c>
      <c r="GQ9568" s="77">
        <v>0</v>
      </c>
      <c r="GR9568" s="77" t="s">
        <v>423</v>
      </c>
      <c r="GS9568" s="77">
        <v>5.5966209081309407E-2</v>
      </c>
      <c r="GT9568" s="77">
        <v>8.8475438209919139E-5</v>
      </c>
      <c r="GU9568" s="77">
        <v>0</v>
      </c>
      <c r="GV9568" s="77">
        <v>0</v>
      </c>
      <c r="GW9568" s="77">
        <v>0</v>
      </c>
      <c r="GX9568" s="77">
        <v>0</v>
      </c>
      <c r="GY9568" s="77">
        <v>0</v>
      </c>
      <c r="GZ9568" s="77">
        <v>0</v>
      </c>
    </row>
    <row r="9569" spans="187:208" x14ac:dyDescent="0.25">
      <c r="GE9569" s="77" t="s">
        <v>427</v>
      </c>
      <c r="GF9569" s="77" t="s">
        <v>155</v>
      </c>
      <c r="GG9569" s="77" t="s">
        <v>470</v>
      </c>
      <c r="GH9569" s="77" t="s">
        <v>474</v>
      </c>
      <c r="GI9569" s="77">
        <v>2020</v>
      </c>
      <c r="GJ9569" s="77" t="s">
        <v>303</v>
      </c>
      <c r="GK9569" s="77">
        <v>3.9894642198449459E-2</v>
      </c>
      <c r="GL9569" s="77">
        <v>90.088153000000005</v>
      </c>
      <c r="GM9569" s="77">
        <v>2020</v>
      </c>
      <c r="GN9569" s="77" t="s">
        <v>175</v>
      </c>
      <c r="GO9569" s="77">
        <v>5.3000000000000005E-2</v>
      </c>
      <c r="GP9569" s="77">
        <v>3</v>
      </c>
      <c r="GQ9569" s="77">
        <v>0</v>
      </c>
      <c r="GR9569" s="77" t="s">
        <v>423</v>
      </c>
      <c r="GS9569" s="77">
        <v>5.5966209081309407E-2</v>
      </c>
      <c r="GT9569" s="77">
        <v>2.2327518865024516E-3</v>
      </c>
      <c r="GU9569" s="77">
        <v>0</v>
      </c>
      <c r="GV9569" s="77">
        <v>0</v>
      </c>
      <c r="GW9569" s="77">
        <v>0</v>
      </c>
      <c r="GX9569" s="77">
        <v>0</v>
      </c>
      <c r="GY9569" s="77">
        <v>0</v>
      </c>
      <c r="GZ9569" s="77">
        <v>0</v>
      </c>
    </row>
    <row r="9570" spans="187:208" x14ac:dyDescent="0.25">
      <c r="GE9570" s="77" t="s">
        <v>422</v>
      </c>
      <c r="GF9570" s="77" t="s">
        <v>155</v>
      </c>
      <c r="GG9570" s="77" t="s">
        <v>471</v>
      </c>
      <c r="GH9570" s="77" t="s">
        <v>300</v>
      </c>
      <c r="GI9570" s="77">
        <v>2020</v>
      </c>
      <c r="GJ9570" s="77" t="s">
        <v>305</v>
      </c>
      <c r="GK9570" s="77">
        <v>222.22942162785679</v>
      </c>
      <c r="GL9570" s="77">
        <v>655.39221699999996</v>
      </c>
      <c r="GM9570" s="77">
        <v>2020</v>
      </c>
      <c r="GN9570" s="77" t="s">
        <v>175</v>
      </c>
      <c r="GO9570" s="77">
        <v>0.13250000000000001</v>
      </c>
      <c r="GP9570" s="77">
        <v>3</v>
      </c>
      <c r="GQ9570" s="77">
        <v>0</v>
      </c>
      <c r="GR9570" s="77" t="s">
        <v>423</v>
      </c>
      <c r="GS9570" s="77">
        <v>0.1527377521613833</v>
      </c>
      <c r="GT9570" s="77">
        <v>33.942822323563142</v>
      </c>
      <c r="GU9570" s="77">
        <v>0</v>
      </c>
      <c r="GV9570" s="77">
        <v>0</v>
      </c>
      <c r="GW9570" s="77">
        <v>0</v>
      </c>
      <c r="GX9570" s="77">
        <v>0</v>
      </c>
      <c r="GY9570" s="77">
        <v>0</v>
      </c>
      <c r="GZ9570" s="77">
        <v>0</v>
      </c>
    </row>
    <row r="9571" spans="187:208" x14ac:dyDescent="0.25">
      <c r="GE9571" s="77" t="s">
        <v>425</v>
      </c>
      <c r="GF9571" s="77" t="s">
        <v>155</v>
      </c>
      <c r="GG9571" s="77" t="s">
        <v>471</v>
      </c>
      <c r="GH9571" s="77" t="s">
        <v>300</v>
      </c>
      <c r="GI9571" s="77">
        <v>2020</v>
      </c>
      <c r="GJ9571" s="77" t="s">
        <v>301</v>
      </c>
      <c r="GK9571" s="77">
        <v>8585.7228092489622</v>
      </c>
      <c r="GL9571" s="77">
        <v>655.39221699999996</v>
      </c>
      <c r="GM9571" s="77">
        <v>2020</v>
      </c>
      <c r="GN9571" s="77" t="s">
        <v>175</v>
      </c>
      <c r="GO9571" s="77">
        <v>5.3000000000000005E-2</v>
      </c>
      <c r="GP9571" s="77">
        <v>3</v>
      </c>
      <c r="GQ9571" s="77">
        <v>0</v>
      </c>
      <c r="GR9571" s="77" t="s">
        <v>423</v>
      </c>
      <c r="GS9571" s="77">
        <v>5.5966209081309413E-2</v>
      </c>
      <c r="GT9571" s="77">
        <v>480.51035785659462</v>
      </c>
      <c r="GU9571" s="77">
        <v>0</v>
      </c>
      <c r="GV9571" s="77">
        <v>0</v>
      </c>
      <c r="GW9571" s="77">
        <v>0</v>
      </c>
      <c r="GX9571" s="77">
        <v>0</v>
      </c>
      <c r="GY9571" s="77">
        <v>0</v>
      </c>
      <c r="GZ9571" s="77">
        <v>0</v>
      </c>
    </row>
    <row r="9572" spans="187:208" x14ac:dyDescent="0.25">
      <c r="GE9572" s="77" t="s">
        <v>427</v>
      </c>
      <c r="GF9572" s="77" t="s">
        <v>155</v>
      </c>
      <c r="GG9572" s="77" t="s">
        <v>471</v>
      </c>
      <c r="GH9572" s="77" t="s">
        <v>300</v>
      </c>
      <c r="GI9572" s="77">
        <v>2020</v>
      </c>
      <c r="GJ9572" s="77" t="s">
        <v>303</v>
      </c>
      <c r="GK9572" s="77">
        <v>5338.1784104573771</v>
      </c>
      <c r="GL9572" s="77">
        <v>655.39221699999996</v>
      </c>
      <c r="GM9572" s="77">
        <v>2020</v>
      </c>
      <c r="GN9572" s="77" t="s">
        <v>175</v>
      </c>
      <c r="GO9572" s="77">
        <v>5.3000000000000005E-2</v>
      </c>
      <c r="GP9572" s="77">
        <v>3</v>
      </c>
      <c r="GQ9572" s="77">
        <v>0</v>
      </c>
      <c r="GR9572" s="77" t="s">
        <v>423</v>
      </c>
      <c r="GS9572" s="77">
        <v>5.5966209081309413E-2</v>
      </c>
      <c r="GT9572" s="77">
        <v>298.75760903298954</v>
      </c>
      <c r="GU9572" s="77">
        <v>0</v>
      </c>
      <c r="GV9572" s="77">
        <v>0</v>
      </c>
      <c r="GW9572" s="77">
        <v>0</v>
      </c>
      <c r="GX9572" s="77">
        <v>0</v>
      </c>
      <c r="GY9572" s="77">
        <v>0</v>
      </c>
      <c r="GZ9572" s="77">
        <v>0</v>
      </c>
    </row>
    <row r="9573" spans="187:208" x14ac:dyDescent="0.25">
      <c r="GE9573" s="77" t="s">
        <v>422</v>
      </c>
      <c r="GF9573" s="77" t="s">
        <v>155</v>
      </c>
      <c r="GG9573" s="77" t="s">
        <v>471</v>
      </c>
      <c r="GH9573" s="77" t="s">
        <v>432</v>
      </c>
      <c r="GI9573" s="77">
        <v>2020</v>
      </c>
      <c r="GJ9573" s="77" t="s">
        <v>305</v>
      </c>
      <c r="GK9573" s="77">
        <v>222.2294216278585</v>
      </c>
      <c r="GL9573" s="77">
        <v>655.39221699999996</v>
      </c>
      <c r="GM9573" s="77">
        <v>2020</v>
      </c>
      <c r="GN9573" s="77" t="s">
        <v>175</v>
      </c>
      <c r="GO9573" s="77">
        <v>0.13250000000000001</v>
      </c>
      <c r="GP9573" s="77">
        <v>3</v>
      </c>
      <c r="GQ9573" s="77">
        <v>0</v>
      </c>
      <c r="GR9573" s="77" t="s">
        <v>423</v>
      </c>
      <c r="GS9573" s="77">
        <v>0.1527377521613833</v>
      </c>
      <c r="GT9573" s="77">
        <v>33.942822323563405</v>
      </c>
      <c r="GU9573" s="77">
        <v>0</v>
      </c>
      <c r="GV9573" s="77">
        <v>0</v>
      </c>
      <c r="GW9573" s="77">
        <v>0</v>
      </c>
      <c r="GX9573" s="77">
        <v>0</v>
      </c>
      <c r="GY9573" s="77">
        <v>0</v>
      </c>
      <c r="GZ9573" s="77">
        <v>0</v>
      </c>
    </row>
    <row r="9574" spans="187:208" x14ac:dyDescent="0.25">
      <c r="GE9574" s="77" t="s">
        <v>425</v>
      </c>
      <c r="GF9574" s="77" t="s">
        <v>155</v>
      </c>
      <c r="GG9574" s="77" t="s">
        <v>471</v>
      </c>
      <c r="GH9574" s="77" t="s">
        <v>432</v>
      </c>
      <c r="GI9574" s="77">
        <v>2020</v>
      </c>
      <c r="GJ9574" s="77" t="s">
        <v>301</v>
      </c>
      <c r="GK9574" s="77">
        <v>8585.7228092490259</v>
      </c>
      <c r="GL9574" s="77">
        <v>655.39221699999996</v>
      </c>
      <c r="GM9574" s="77">
        <v>2020</v>
      </c>
      <c r="GN9574" s="77" t="s">
        <v>175</v>
      </c>
      <c r="GO9574" s="77">
        <v>5.3000000000000005E-2</v>
      </c>
      <c r="GP9574" s="77">
        <v>3</v>
      </c>
      <c r="GQ9574" s="77">
        <v>0</v>
      </c>
      <c r="GR9574" s="77" t="s">
        <v>423</v>
      </c>
      <c r="GS9574" s="77">
        <v>5.5966209081309413E-2</v>
      </c>
      <c r="GT9574" s="77">
        <v>480.5103578565982</v>
      </c>
      <c r="GU9574" s="77">
        <v>0</v>
      </c>
      <c r="GV9574" s="77">
        <v>0</v>
      </c>
      <c r="GW9574" s="77">
        <v>0</v>
      </c>
      <c r="GX9574" s="77">
        <v>0</v>
      </c>
      <c r="GY9574" s="77">
        <v>0</v>
      </c>
      <c r="GZ9574" s="77">
        <v>0</v>
      </c>
    </row>
    <row r="9575" spans="187:208" x14ac:dyDescent="0.25">
      <c r="GE9575" s="77" t="s">
        <v>422</v>
      </c>
      <c r="GF9575" s="77" t="s">
        <v>155</v>
      </c>
      <c r="GG9575" s="77" t="s">
        <v>471</v>
      </c>
      <c r="GH9575" s="77" t="s">
        <v>439</v>
      </c>
      <c r="GI9575" s="77">
        <v>2020</v>
      </c>
      <c r="GJ9575" s="77" t="s">
        <v>305</v>
      </c>
      <c r="GK9575" s="77">
        <v>0.6964182168122357</v>
      </c>
      <c r="GL9575" s="77">
        <v>655.39221699999996</v>
      </c>
      <c r="GM9575" s="77">
        <v>2020</v>
      </c>
      <c r="GN9575" s="77" t="s">
        <v>175</v>
      </c>
      <c r="GO9575" s="77">
        <v>0.13250000000000001</v>
      </c>
      <c r="GP9575" s="77">
        <v>3</v>
      </c>
      <c r="GQ9575" s="77">
        <v>0</v>
      </c>
      <c r="GR9575" s="77" t="s">
        <v>423</v>
      </c>
      <c r="GS9575" s="77">
        <v>0.1527377521613833</v>
      </c>
      <c r="GT9575" s="77">
        <v>0.10636935300013976</v>
      </c>
      <c r="GU9575" s="77">
        <v>0</v>
      </c>
      <c r="GV9575" s="77">
        <v>0</v>
      </c>
      <c r="GW9575" s="77">
        <v>0</v>
      </c>
      <c r="GX9575" s="77">
        <v>0</v>
      </c>
      <c r="GY9575" s="77">
        <v>0</v>
      </c>
      <c r="GZ9575" s="77">
        <v>0</v>
      </c>
    </row>
    <row r="9576" spans="187:208" x14ac:dyDescent="0.25">
      <c r="GE9576" s="77" t="s">
        <v>425</v>
      </c>
      <c r="GF9576" s="77" t="s">
        <v>155</v>
      </c>
      <c r="GG9576" s="77" t="s">
        <v>471</v>
      </c>
      <c r="GH9576" s="77" t="s">
        <v>439</v>
      </c>
      <c r="GI9576" s="77">
        <v>2020</v>
      </c>
      <c r="GJ9576" s="77" t="s">
        <v>301</v>
      </c>
      <c r="GK9576" s="77">
        <v>2.9419641522810371</v>
      </c>
      <c r="GL9576" s="77">
        <v>655.39221699999996</v>
      </c>
      <c r="GM9576" s="77">
        <v>2020</v>
      </c>
      <c r="GN9576" s="77" t="s">
        <v>175</v>
      </c>
      <c r="GO9576" s="77">
        <v>5.3000000000000005E-2</v>
      </c>
      <c r="GP9576" s="77">
        <v>3</v>
      </c>
      <c r="GQ9576" s="77">
        <v>0</v>
      </c>
      <c r="GR9576" s="77" t="s">
        <v>423</v>
      </c>
      <c r="GS9576" s="77">
        <v>5.5966209081309413E-2</v>
      </c>
      <c r="GT9576" s="77">
        <v>0.16465058085627773</v>
      </c>
      <c r="GU9576" s="77">
        <v>0</v>
      </c>
      <c r="GV9576" s="77">
        <v>0</v>
      </c>
      <c r="GW9576" s="77">
        <v>0</v>
      </c>
      <c r="GX9576" s="77">
        <v>0</v>
      </c>
      <c r="GY9576" s="77">
        <v>0</v>
      </c>
      <c r="GZ9576" s="77">
        <v>0</v>
      </c>
    </row>
    <row r="9577" spans="187:208" x14ac:dyDescent="0.25">
      <c r="GE9577" s="77" t="s">
        <v>427</v>
      </c>
      <c r="GF9577" s="77" t="s">
        <v>155</v>
      </c>
      <c r="GG9577" s="77" t="s">
        <v>471</v>
      </c>
      <c r="GH9577" s="77" t="s">
        <v>439</v>
      </c>
      <c r="GI9577" s="77">
        <v>2020</v>
      </c>
      <c r="GJ9577" s="77" t="s">
        <v>303</v>
      </c>
      <c r="GK9577" s="77">
        <v>1.6021759622082981</v>
      </c>
      <c r="GL9577" s="77">
        <v>655.39221699999996</v>
      </c>
      <c r="GM9577" s="77">
        <v>2020</v>
      </c>
      <c r="GN9577" s="77" t="s">
        <v>175</v>
      </c>
      <c r="GO9577" s="77">
        <v>5.3000000000000005E-2</v>
      </c>
      <c r="GP9577" s="77">
        <v>3</v>
      </c>
      <c r="GQ9577" s="77">
        <v>0</v>
      </c>
      <c r="GR9577" s="77" t="s">
        <v>423</v>
      </c>
      <c r="GS9577" s="77">
        <v>5.5966209081309413E-2</v>
      </c>
      <c r="GT9577" s="77">
        <v>8.9667714885997701E-2</v>
      </c>
      <c r="GU9577" s="77">
        <v>0</v>
      </c>
      <c r="GV9577" s="77">
        <v>0</v>
      </c>
      <c r="GW9577" s="77">
        <v>0</v>
      </c>
      <c r="GX9577" s="77">
        <v>0</v>
      </c>
      <c r="GY9577" s="77">
        <v>0</v>
      </c>
      <c r="GZ9577" s="77">
        <v>0</v>
      </c>
    </row>
    <row r="9578" spans="187:208" x14ac:dyDescent="0.25">
      <c r="GE9578" s="77" t="s">
        <v>422</v>
      </c>
      <c r="GF9578" s="77" t="s">
        <v>155</v>
      </c>
      <c r="GG9578" s="77" t="s">
        <v>471</v>
      </c>
      <c r="GH9578" s="77" t="s">
        <v>446</v>
      </c>
      <c r="GI9578" s="77">
        <v>2020</v>
      </c>
      <c r="GJ9578" s="77" t="s">
        <v>305</v>
      </c>
      <c r="GK9578" s="77">
        <v>3.6425060683954513E-2</v>
      </c>
      <c r="GL9578" s="77">
        <v>655.39221699999996</v>
      </c>
      <c r="GM9578" s="77">
        <v>2020</v>
      </c>
      <c r="GN9578" s="77" t="s">
        <v>175</v>
      </c>
      <c r="GO9578" s="77">
        <v>0.13250000000000001</v>
      </c>
      <c r="GP9578" s="77">
        <v>3</v>
      </c>
      <c r="GQ9578" s="77">
        <v>0</v>
      </c>
      <c r="GR9578" s="77" t="s">
        <v>423</v>
      </c>
      <c r="GS9578" s="77">
        <v>0.1527377521613833</v>
      </c>
      <c r="GT9578" s="77">
        <v>5.563481891209191E-3</v>
      </c>
      <c r="GU9578" s="77">
        <v>0</v>
      </c>
      <c r="GV9578" s="77">
        <v>0</v>
      </c>
      <c r="GW9578" s="77">
        <v>0</v>
      </c>
      <c r="GX9578" s="77">
        <v>0</v>
      </c>
      <c r="GY9578" s="77">
        <v>0</v>
      </c>
      <c r="GZ9578" s="77">
        <v>0</v>
      </c>
    </row>
    <row r="9579" spans="187:208" x14ac:dyDescent="0.25">
      <c r="GE9579" s="77" t="s">
        <v>425</v>
      </c>
      <c r="GF9579" s="77" t="s">
        <v>155</v>
      </c>
      <c r="GG9579" s="77" t="s">
        <v>471</v>
      </c>
      <c r="GH9579" s="77" t="s">
        <v>446</v>
      </c>
      <c r="GI9579" s="77">
        <v>2020</v>
      </c>
      <c r="GJ9579" s="77" t="s">
        <v>301</v>
      </c>
      <c r="GK9579" s="77">
        <v>1.580872452543254E-3</v>
      </c>
      <c r="GL9579" s="77">
        <v>655.39221699999996</v>
      </c>
      <c r="GM9579" s="77">
        <v>2020</v>
      </c>
      <c r="GN9579" s="77" t="s">
        <v>175</v>
      </c>
      <c r="GO9579" s="77">
        <v>5.3000000000000005E-2</v>
      </c>
      <c r="GP9579" s="77">
        <v>3</v>
      </c>
      <c r="GQ9579" s="77">
        <v>0</v>
      </c>
      <c r="GR9579" s="77" t="s">
        <v>423</v>
      </c>
      <c r="GS9579" s="77">
        <v>5.5966209081309413E-2</v>
      </c>
      <c r="GT9579" s="77">
        <v>8.847543820991815E-5</v>
      </c>
      <c r="GU9579" s="77">
        <v>0</v>
      </c>
      <c r="GV9579" s="77">
        <v>0</v>
      </c>
      <c r="GW9579" s="77">
        <v>0</v>
      </c>
      <c r="GX9579" s="77">
        <v>0</v>
      </c>
      <c r="GY9579" s="77">
        <v>0</v>
      </c>
      <c r="GZ9579" s="77">
        <v>0</v>
      </c>
    </row>
    <row r="9580" spans="187:208" x14ac:dyDescent="0.25">
      <c r="GE9580" s="77" t="s">
        <v>427</v>
      </c>
      <c r="GF9580" s="77" t="s">
        <v>155</v>
      </c>
      <c r="GG9580" s="77" t="s">
        <v>471</v>
      </c>
      <c r="GH9580" s="77" t="s">
        <v>446</v>
      </c>
      <c r="GI9580" s="77">
        <v>2020</v>
      </c>
      <c r="GJ9580" s="77" t="s">
        <v>303</v>
      </c>
      <c r="GK9580" s="77">
        <v>3.9894642198450743E-2</v>
      </c>
      <c r="GL9580" s="77">
        <v>655.39221699999996</v>
      </c>
      <c r="GM9580" s="77">
        <v>2020</v>
      </c>
      <c r="GN9580" s="77" t="s">
        <v>175</v>
      </c>
      <c r="GO9580" s="77">
        <v>5.3000000000000005E-2</v>
      </c>
      <c r="GP9580" s="77">
        <v>3</v>
      </c>
      <c r="GQ9580" s="77">
        <v>0</v>
      </c>
      <c r="GR9580" s="77" t="s">
        <v>423</v>
      </c>
      <c r="GS9580" s="77">
        <v>5.5966209081309413E-2</v>
      </c>
      <c r="GT9580" s="77">
        <v>2.2327518865025236E-3</v>
      </c>
      <c r="GU9580" s="77">
        <v>0</v>
      </c>
      <c r="GV9580" s="77">
        <v>0</v>
      </c>
      <c r="GW9580" s="77">
        <v>0</v>
      </c>
      <c r="GX9580" s="77">
        <v>0</v>
      </c>
      <c r="GY9580" s="77">
        <v>0</v>
      </c>
      <c r="GZ9580" s="77">
        <v>0</v>
      </c>
    </row>
    <row r="9581" spans="187:208" x14ac:dyDescent="0.25">
      <c r="GE9581" s="77" t="s">
        <v>422</v>
      </c>
      <c r="GF9581" s="77" t="s">
        <v>155</v>
      </c>
      <c r="GG9581" s="77" t="s">
        <v>471</v>
      </c>
      <c r="GH9581" s="77" t="s">
        <v>453</v>
      </c>
      <c r="GI9581" s="77">
        <v>2020</v>
      </c>
      <c r="GJ9581" s="77" t="s">
        <v>305</v>
      </c>
      <c r="GK9581" s="77">
        <v>222.22942162783221</v>
      </c>
      <c r="GL9581" s="77">
        <v>655.39221699999996</v>
      </c>
      <c r="GM9581" s="77">
        <v>2020</v>
      </c>
      <c r="GN9581" s="77" t="s">
        <v>175</v>
      </c>
      <c r="GO9581" s="77">
        <v>0.13250000000000001</v>
      </c>
      <c r="GP9581" s="77">
        <v>3</v>
      </c>
      <c r="GQ9581" s="77">
        <v>0</v>
      </c>
      <c r="GR9581" s="77" t="s">
        <v>423</v>
      </c>
      <c r="GS9581" s="77">
        <v>0.1527377521613833</v>
      </c>
      <c r="GT9581" s="77">
        <v>33.94282232355939</v>
      </c>
      <c r="GU9581" s="77">
        <v>0</v>
      </c>
      <c r="GV9581" s="77">
        <v>0</v>
      </c>
      <c r="GW9581" s="77">
        <v>0</v>
      </c>
      <c r="GX9581" s="77">
        <v>0</v>
      </c>
      <c r="GY9581" s="77">
        <v>0</v>
      </c>
      <c r="GZ9581" s="77">
        <v>0</v>
      </c>
    </row>
    <row r="9582" spans="187:208" x14ac:dyDescent="0.25">
      <c r="GE9582" s="77" t="s">
        <v>425</v>
      </c>
      <c r="GF9582" s="77" t="s">
        <v>155</v>
      </c>
      <c r="GG9582" s="77" t="s">
        <v>471</v>
      </c>
      <c r="GH9582" s="77" t="s">
        <v>453</v>
      </c>
      <c r="GI9582" s="77">
        <v>2020</v>
      </c>
      <c r="GJ9582" s="77" t="s">
        <v>301</v>
      </c>
      <c r="GK9582" s="77">
        <v>8585.7228092480073</v>
      </c>
      <c r="GL9582" s="77">
        <v>655.39221699999996</v>
      </c>
      <c r="GM9582" s="77">
        <v>2020</v>
      </c>
      <c r="GN9582" s="77" t="s">
        <v>175</v>
      </c>
      <c r="GO9582" s="77">
        <v>5.3000000000000005E-2</v>
      </c>
      <c r="GP9582" s="77">
        <v>3</v>
      </c>
      <c r="GQ9582" s="77">
        <v>0</v>
      </c>
      <c r="GR9582" s="77" t="s">
        <v>423</v>
      </c>
      <c r="GS9582" s="77">
        <v>5.5966209081309413E-2</v>
      </c>
      <c r="GT9582" s="77">
        <v>480.51035785654119</v>
      </c>
      <c r="GU9582" s="77">
        <v>0</v>
      </c>
      <c r="GV9582" s="77">
        <v>0</v>
      </c>
      <c r="GW9582" s="77">
        <v>0</v>
      </c>
      <c r="GX9582" s="77">
        <v>0</v>
      </c>
      <c r="GY9582" s="77">
        <v>0</v>
      </c>
      <c r="GZ9582" s="77">
        <v>0</v>
      </c>
    </row>
    <row r="9583" spans="187:208" x14ac:dyDescent="0.25">
      <c r="GE9583" s="77" t="s">
        <v>427</v>
      </c>
      <c r="GF9583" s="77" t="s">
        <v>155</v>
      </c>
      <c r="GG9583" s="77" t="s">
        <v>471</v>
      </c>
      <c r="GH9583" s="77" t="s">
        <v>453</v>
      </c>
      <c r="GI9583" s="77">
        <v>2020</v>
      </c>
      <c r="GJ9583" s="77" t="s">
        <v>303</v>
      </c>
      <c r="GK9583" s="77">
        <v>5338.1784104567832</v>
      </c>
      <c r="GL9583" s="77">
        <v>655.39221699999996</v>
      </c>
      <c r="GM9583" s="77">
        <v>2020</v>
      </c>
      <c r="GN9583" s="77" t="s">
        <v>175</v>
      </c>
      <c r="GO9583" s="77">
        <v>5.3000000000000005E-2</v>
      </c>
      <c r="GP9583" s="77">
        <v>3</v>
      </c>
      <c r="GQ9583" s="77">
        <v>0</v>
      </c>
      <c r="GR9583" s="77" t="s">
        <v>423</v>
      </c>
      <c r="GS9583" s="77">
        <v>5.5966209081309413E-2</v>
      </c>
      <c r="GT9583" s="77">
        <v>298.75760903295628</v>
      </c>
      <c r="GU9583" s="77">
        <v>0</v>
      </c>
      <c r="GV9583" s="77">
        <v>0</v>
      </c>
      <c r="GW9583" s="77">
        <v>0</v>
      </c>
      <c r="GX9583" s="77">
        <v>0</v>
      </c>
      <c r="GY9583" s="77">
        <v>0</v>
      </c>
      <c r="GZ9583" s="77">
        <v>0</v>
      </c>
    </row>
    <row r="9584" spans="187:208" x14ac:dyDescent="0.25">
      <c r="GE9584" s="77" t="s">
        <v>422</v>
      </c>
      <c r="GF9584" s="77" t="s">
        <v>155</v>
      </c>
      <c r="GG9584" s="77" t="s">
        <v>471</v>
      </c>
      <c r="GH9584" s="77" t="s">
        <v>460</v>
      </c>
      <c r="GI9584" s="77">
        <v>2020</v>
      </c>
      <c r="GJ9584" s="77" t="s">
        <v>305</v>
      </c>
      <c r="GK9584" s="77">
        <v>222.22942162783971</v>
      </c>
      <c r="GL9584" s="77">
        <v>655.39221699999996</v>
      </c>
      <c r="GM9584" s="77">
        <v>2020</v>
      </c>
      <c r="GN9584" s="77" t="s">
        <v>175</v>
      </c>
      <c r="GO9584" s="77">
        <v>0.13250000000000001</v>
      </c>
      <c r="GP9584" s="77">
        <v>3</v>
      </c>
      <c r="GQ9584" s="77">
        <v>0</v>
      </c>
      <c r="GR9584" s="77" t="s">
        <v>423</v>
      </c>
      <c r="GS9584" s="77">
        <v>0.1527377521613833</v>
      </c>
      <c r="GT9584" s="77">
        <v>33.942822323560534</v>
      </c>
      <c r="GU9584" s="77">
        <v>0</v>
      </c>
      <c r="GV9584" s="77">
        <v>0</v>
      </c>
      <c r="GW9584" s="77">
        <v>0</v>
      </c>
      <c r="GX9584" s="77">
        <v>0</v>
      </c>
      <c r="GY9584" s="77">
        <v>0</v>
      </c>
      <c r="GZ9584" s="77">
        <v>0</v>
      </c>
    </row>
    <row r="9585" spans="187:208" x14ac:dyDescent="0.25">
      <c r="GE9585" s="77" t="s">
        <v>425</v>
      </c>
      <c r="GF9585" s="77" t="s">
        <v>155</v>
      </c>
      <c r="GG9585" s="77" t="s">
        <v>471</v>
      </c>
      <c r="GH9585" s="77" t="s">
        <v>460</v>
      </c>
      <c r="GI9585" s="77">
        <v>2020</v>
      </c>
      <c r="GJ9585" s="77" t="s">
        <v>301</v>
      </c>
      <c r="GK9585" s="77">
        <v>8585.7228092482965</v>
      </c>
      <c r="GL9585" s="77">
        <v>655.39221699999996</v>
      </c>
      <c r="GM9585" s="77">
        <v>2020</v>
      </c>
      <c r="GN9585" s="77" t="s">
        <v>175</v>
      </c>
      <c r="GO9585" s="77">
        <v>5.3000000000000005E-2</v>
      </c>
      <c r="GP9585" s="77">
        <v>3</v>
      </c>
      <c r="GQ9585" s="77">
        <v>0</v>
      </c>
      <c r="GR9585" s="77" t="s">
        <v>423</v>
      </c>
      <c r="GS9585" s="77">
        <v>5.5966209081309413E-2</v>
      </c>
      <c r="GT9585" s="77">
        <v>480.51035785655739</v>
      </c>
      <c r="GU9585" s="77">
        <v>0</v>
      </c>
      <c r="GV9585" s="77">
        <v>0</v>
      </c>
      <c r="GW9585" s="77">
        <v>0</v>
      </c>
      <c r="GX9585" s="77">
        <v>0</v>
      </c>
      <c r="GY9585" s="77">
        <v>0</v>
      </c>
      <c r="GZ9585" s="77">
        <v>0</v>
      </c>
    </row>
    <row r="9586" spans="187:208" x14ac:dyDescent="0.25">
      <c r="GE9586" s="77" t="s">
        <v>422</v>
      </c>
      <c r="GF9586" s="77" t="s">
        <v>155</v>
      </c>
      <c r="GG9586" s="77" t="s">
        <v>471</v>
      </c>
      <c r="GH9586" s="77" t="s">
        <v>467</v>
      </c>
      <c r="GI9586" s="77">
        <v>2020</v>
      </c>
      <c r="GJ9586" s="77" t="s">
        <v>305</v>
      </c>
      <c r="GK9586" s="77">
        <v>0.69641821681223326</v>
      </c>
      <c r="GL9586" s="77">
        <v>655.39221699999996</v>
      </c>
      <c r="GM9586" s="77">
        <v>2020</v>
      </c>
      <c r="GN9586" s="77" t="s">
        <v>175</v>
      </c>
      <c r="GO9586" s="77">
        <v>0.13250000000000001</v>
      </c>
      <c r="GP9586" s="77">
        <v>3</v>
      </c>
      <c r="GQ9586" s="77">
        <v>0</v>
      </c>
      <c r="GR9586" s="77" t="s">
        <v>423</v>
      </c>
      <c r="GS9586" s="77">
        <v>0.1527377521613833</v>
      </c>
      <c r="GT9586" s="77">
        <v>0.10636935300013939</v>
      </c>
      <c r="GU9586" s="77">
        <v>0</v>
      </c>
      <c r="GV9586" s="77">
        <v>0</v>
      </c>
      <c r="GW9586" s="77">
        <v>0</v>
      </c>
      <c r="GX9586" s="77">
        <v>0</v>
      </c>
      <c r="GY9586" s="77">
        <v>0</v>
      </c>
      <c r="GZ9586" s="77">
        <v>0</v>
      </c>
    </row>
    <row r="9587" spans="187:208" x14ac:dyDescent="0.25">
      <c r="GE9587" s="77" t="s">
        <v>425</v>
      </c>
      <c r="GF9587" s="77" t="s">
        <v>155</v>
      </c>
      <c r="GG9587" s="77" t="s">
        <v>471</v>
      </c>
      <c r="GH9587" s="77" t="s">
        <v>467</v>
      </c>
      <c r="GI9587" s="77">
        <v>2020</v>
      </c>
      <c r="GJ9587" s="77" t="s">
        <v>301</v>
      </c>
      <c r="GK9587" s="77">
        <v>2.941964152281026</v>
      </c>
      <c r="GL9587" s="77">
        <v>655.39221699999996</v>
      </c>
      <c r="GM9587" s="77">
        <v>2020</v>
      </c>
      <c r="GN9587" s="77" t="s">
        <v>175</v>
      </c>
      <c r="GO9587" s="77">
        <v>5.3000000000000005E-2</v>
      </c>
      <c r="GP9587" s="77">
        <v>3</v>
      </c>
      <c r="GQ9587" s="77">
        <v>0</v>
      </c>
      <c r="GR9587" s="77" t="s">
        <v>423</v>
      </c>
      <c r="GS9587" s="77">
        <v>5.5966209081309413E-2</v>
      </c>
      <c r="GT9587" s="77">
        <v>0.1646505808562771</v>
      </c>
      <c r="GU9587" s="77">
        <v>0</v>
      </c>
      <c r="GV9587" s="77">
        <v>0</v>
      </c>
      <c r="GW9587" s="77">
        <v>0</v>
      </c>
      <c r="GX9587" s="77">
        <v>0</v>
      </c>
      <c r="GY9587" s="77">
        <v>0</v>
      </c>
      <c r="GZ9587" s="77">
        <v>0</v>
      </c>
    </row>
    <row r="9588" spans="187:208" x14ac:dyDescent="0.25">
      <c r="GE9588" s="77" t="s">
        <v>427</v>
      </c>
      <c r="GF9588" s="77" t="s">
        <v>155</v>
      </c>
      <c r="GG9588" s="77" t="s">
        <v>471</v>
      </c>
      <c r="GH9588" s="77" t="s">
        <v>467</v>
      </c>
      <c r="GI9588" s="77">
        <v>2020</v>
      </c>
      <c r="GJ9588" s="77" t="s">
        <v>303</v>
      </c>
      <c r="GK9588" s="77">
        <v>1.6021759622082941</v>
      </c>
      <c r="GL9588" s="77">
        <v>655.39221699999996</v>
      </c>
      <c r="GM9588" s="77">
        <v>2020</v>
      </c>
      <c r="GN9588" s="77" t="s">
        <v>175</v>
      </c>
      <c r="GO9588" s="77">
        <v>5.3000000000000005E-2</v>
      </c>
      <c r="GP9588" s="77">
        <v>3</v>
      </c>
      <c r="GQ9588" s="77">
        <v>0</v>
      </c>
      <c r="GR9588" s="77" t="s">
        <v>423</v>
      </c>
      <c r="GS9588" s="77">
        <v>5.5966209081309413E-2</v>
      </c>
      <c r="GT9588" s="77">
        <v>8.9667714885997479E-2</v>
      </c>
      <c r="GU9588" s="77">
        <v>0</v>
      </c>
      <c r="GV9588" s="77">
        <v>0</v>
      </c>
      <c r="GW9588" s="77">
        <v>0</v>
      </c>
      <c r="GX9588" s="77">
        <v>0</v>
      </c>
      <c r="GY9588" s="77">
        <v>0</v>
      </c>
      <c r="GZ9588" s="77">
        <v>0</v>
      </c>
    </row>
    <row r="9589" spans="187:208" x14ac:dyDescent="0.25">
      <c r="GE9589" s="77" t="s">
        <v>422</v>
      </c>
      <c r="GF9589" s="77" t="s">
        <v>155</v>
      </c>
      <c r="GG9589" s="77" t="s">
        <v>471</v>
      </c>
      <c r="GH9589" s="77" t="s">
        <v>474</v>
      </c>
      <c r="GI9589" s="77">
        <v>2020</v>
      </c>
      <c r="GJ9589" s="77" t="s">
        <v>305</v>
      </c>
      <c r="GK9589" s="77">
        <v>3.6425060683954458E-2</v>
      </c>
      <c r="GL9589" s="77">
        <v>655.39221699999996</v>
      </c>
      <c r="GM9589" s="77">
        <v>2020</v>
      </c>
      <c r="GN9589" s="77" t="s">
        <v>175</v>
      </c>
      <c r="GO9589" s="77">
        <v>0.13250000000000001</v>
      </c>
      <c r="GP9589" s="77">
        <v>3</v>
      </c>
      <c r="GQ9589" s="77">
        <v>0</v>
      </c>
      <c r="GR9589" s="77" t="s">
        <v>423</v>
      </c>
      <c r="GS9589" s="77">
        <v>0.1527377521613833</v>
      </c>
      <c r="GT9589" s="77">
        <v>5.5634818912091832E-3</v>
      </c>
      <c r="GU9589" s="77">
        <v>0</v>
      </c>
      <c r="GV9589" s="77">
        <v>0</v>
      </c>
      <c r="GW9589" s="77">
        <v>0</v>
      </c>
      <c r="GX9589" s="77">
        <v>0</v>
      </c>
      <c r="GY9589" s="77">
        <v>0</v>
      </c>
      <c r="GZ9589" s="77">
        <v>0</v>
      </c>
    </row>
    <row r="9590" spans="187:208" x14ac:dyDescent="0.25">
      <c r="GE9590" s="77" t="s">
        <v>425</v>
      </c>
      <c r="GF9590" s="77" t="s">
        <v>155</v>
      </c>
      <c r="GG9590" s="77" t="s">
        <v>471</v>
      </c>
      <c r="GH9590" s="77" t="s">
        <v>474</v>
      </c>
      <c r="GI9590" s="77">
        <v>2020</v>
      </c>
      <c r="GJ9590" s="77" t="s">
        <v>301</v>
      </c>
      <c r="GK9590" s="77">
        <v>1.58087245254323E-3</v>
      </c>
      <c r="GL9590" s="77">
        <v>655.39221699999996</v>
      </c>
      <c r="GM9590" s="77">
        <v>2020</v>
      </c>
      <c r="GN9590" s="77" t="s">
        <v>175</v>
      </c>
      <c r="GO9590" s="77">
        <v>5.3000000000000005E-2</v>
      </c>
      <c r="GP9590" s="77">
        <v>3</v>
      </c>
      <c r="GQ9590" s="77">
        <v>0</v>
      </c>
      <c r="GR9590" s="77" t="s">
        <v>423</v>
      </c>
      <c r="GS9590" s="77">
        <v>5.5966209081309413E-2</v>
      </c>
      <c r="GT9590" s="77">
        <v>8.8475438209916808E-5</v>
      </c>
      <c r="GU9590" s="77">
        <v>0</v>
      </c>
      <c r="GV9590" s="77">
        <v>0</v>
      </c>
      <c r="GW9590" s="77">
        <v>0</v>
      </c>
      <c r="GX9590" s="77">
        <v>0</v>
      </c>
      <c r="GY9590" s="77">
        <v>0</v>
      </c>
      <c r="GZ9590" s="77">
        <v>0</v>
      </c>
    </row>
    <row r="9591" spans="187:208" x14ac:dyDescent="0.25">
      <c r="GE9591" s="77" t="s">
        <v>427</v>
      </c>
      <c r="GF9591" s="77" t="s">
        <v>155</v>
      </c>
      <c r="GG9591" s="77" t="s">
        <v>471</v>
      </c>
      <c r="GH9591" s="77" t="s">
        <v>474</v>
      </c>
      <c r="GI9591" s="77">
        <v>2020</v>
      </c>
      <c r="GJ9591" s="77" t="s">
        <v>303</v>
      </c>
      <c r="GK9591" s="77">
        <v>3.9894642198450639E-2</v>
      </c>
      <c r="GL9591" s="77">
        <v>655.39221699999996</v>
      </c>
      <c r="GM9591" s="77">
        <v>2020</v>
      </c>
      <c r="GN9591" s="77" t="s">
        <v>175</v>
      </c>
      <c r="GO9591" s="77">
        <v>5.3000000000000005E-2</v>
      </c>
      <c r="GP9591" s="77">
        <v>3</v>
      </c>
      <c r="GQ9591" s="77">
        <v>0</v>
      </c>
      <c r="GR9591" s="77" t="s">
        <v>423</v>
      </c>
      <c r="GS9591" s="77">
        <v>5.5966209081309413E-2</v>
      </c>
      <c r="GT9591" s="77">
        <v>2.2327518865025179E-3</v>
      </c>
      <c r="GU9591" s="77">
        <v>0</v>
      </c>
      <c r="GV9591" s="77">
        <v>0</v>
      </c>
      <c r="GW9591" s="77">
        <v>0</v>
      </c>
      <c r="GX9591" s="77">
        <v>0</v>
      </c>
      <c r="GY9591" s="77">
        <v>0</v>
      </c>
      <c r="GZ9591" s="77">
        <v>0</v>
      </c>
    </row>
    <row r="9592" spans="187:208" x14ac:dyDescent="0.25">
      <c r="GE9592" s="77" t="s">
        <v>422</v>
      </c>
      <c r="GF9592" s="77" t="s">
        <v>155</v>
      </c>
      <c r="GG9592" s="77" t="s">
        <v>471</v>
      </c>
      <c r="GH9592" s="77" t="s">
        <v>481</v>
      </c>
      <c r="GI9592" s="77">
        <v>2020</v>
      </c>
      <c r="GJ9592" s="77" t="s">
        <v>305</v>
      </c>
      <c r="GK9592" s="77">
        <v>409.22373582029871</v>
      </c>
      <c r="GL9592" s="77">
        <v>655.39221699999996</v>
      </c>
      <c r="GM9592" s="77">
        <v>2020</v>
      </c>
      <c r="GN9592" s="77" t="s">
        <v>175</v>
      </c>
      <c r="GO9592" s="77">
        <v>0.13250000000000001</v>
      </c>
      <c r="GP9592" s="77">
        <v>3</v>
      </c>
      <c r="GQ9592" s="77">
        <v>0</v>
      </c>
      <c r="GR9592" s="77" t="s">
        <v>423</v>
      </c>
      <c r="GS9592" s="77">
        <v>0.1527377521613833</v>
      </c>
      <c r="GT9592" s="77">
        <v>62.50391354027618</v>
      </c>
      <c r="GU9592" s="77">
        <v>0</v>
      </c>
      <c r="GV9592" s="77">
        <v>0</v>
      </c>
      <c r="GW9592" s="77">
        <v>0</v>
      </c>
      <c r="GX9592" s="77">
        <v>0</v>
      </c>
      <c r="GY9592" s="77">
        <v>0</v>
      </c>
      <c r="GZ9592" s="77">
        <v>0</v>
      </c>
    </row>
    <row r="9593" spans="187:208" x14ac:dyDescent="0.25">
      <c r="GE9593" s="77" t="s">
        <v>425</v>
      </c>
      <c r="GF9593" s="77" t="s">
        <v>155</v>
      </c>
      <c r="GG9593" s="77" t="s">
        <v>471</v>
      </c>
      <c r="GH9593" s="77" t="s">
        <v>481</v>
      </c>
      <c r="GI9593" s="77">
        <v>2020</v>
      </c>
      <c r="GJ9593" s="77" t="s">
        <v>301</v>
      </c>
      <c r="GK9593" s="77">
        <v>13469.08781237865</v>
      </c>
      <c r="GL9593" s="77">
        <v>655.39221699999996</v>
      </c>
      <c r="GM9593" s="77">
        <v>2020</v>
      </c>
      <c r="GN9593" s="77" t="s">
        <v>175</v>
      </c>
      <c r="GO9593" s="77">
        <v>5.3000000000000005E-2</v>
      </c>
      <c r="GP9593" s="77">
        <v>3</v>
      </c>
      <c r="GQ9593" s="77">
        <v>0</v>
      </c>
      <c r="GR9593" s="77" t="s">
        <v>423</v>
      </c>
      <c r="GS9593" s="77">
        <v>5.5966209081309413E-2</v>
      </c>
      <c r="GT9593" s="77">
        <v>753.8137846420999</v>
      </c>
      <c r="GU9593" s="77">
        <v>0</v>
      </c>
      <c r="GV9593" s="77">
        <v>0</v>
      </c>
      <c r="GW9593" s="77">
        <v>0</v>
      </c>
      <c r="GX9593" s="77">
        <v>0</v>
      </c>
      <c r="GY9593" s="77">
        <v>0</v>
      </c>
      <c r="GZ9593" s="77">
        <v>0</v>
      </c>
    </row>
    <row r="9594" spans="187:208" x14ac:dyDescent="0.25">
      <c r="GE9594" s="77" t="s">
        <v>427</v>
      </c>
      <c r="GF9594" s="77" t="s">
        <v>155</v>
      </c>
      <c r="GG9594" s="77" t="s">
        <v>471</v>
      </c>
      <c r="GH9594" s="77" t="s">
        <v>481</v>
      </c>
      <c r="GI9594" s="77">
        <v>2020</v>
      </c>
      <c r="GJ9594" s="77" t="s">
        <v>303</v>
      </c>
      <c r="GK9594" s="77">
        <v>7205.5312760252518</v>
      </c>
      <c r="GL9594" s="77">
        <v>655.39221699999996</v>
      </c>
      <c r="GM9594" s="77">
        <v>2020</v>
      </c>
      <c r="GN9594" s="77" t="s">
        <v>175</v>
      </c>
      <c r="GO9594" s="77">
        <v>5.3000000000000005E-2</v>
      </c>
      <c r="GP9594" s="77">
        <v>3</v>
      </c>
      <c r="GQ9594" s="77">
        <v>0</v>
      </c>
      <c r="GR9594" s="77" t="s">
        <v>423</v>
      </c>
      <c r="GS9594" s="77">
        <v>5.5966209081309413E-2</v>
      </c>
      <c r="GT9594" s="77">
        <v>403.26626993594346</v>
      </c>
      <c r="GU9594" s="77">
        <v>0</v>
      </c>
      <c r="GV9594" s="77">
        <v>0</v>
      </c>
      <c r="GW9594" s="77">
        <v>0</v>
      </c>
      <c r="GX9594" s="77">
        <v>0</v>
      </c>
      <c r="GY9594" s="77">
        <v>0</v>
      </c>
      <c r="GZ9594" s="77">
        <v>0</v>
      </c>
    </row>
    <row r="9595" spans="187:208" x14ac:dyDescent="0.25">
      <c r="GE9595" s="77" t="s">
        <v>422</v>
      </c>
      <c r="GF9595" s="77" t="s">
        <v>155</v>
      </c>
      <c r="GG9595" s="77" t="s">
        <v>471</v>
      </c>
      <c r="GH9595" s="77" t="s">
        <v>488</v>
      </c>
      <c r="GI9595" s="77">
        <v>2020</v>
      </c>
      <c r="GJ9595" s="77" t="s">
        <v>305</v>
      </c>
      <c r="GK9595" s="77">
        <v>409.22373582043878</v>
      </c>
      <c r="GL9595" s="77">
        <v>655.39221699999996</v>
      </c>
      <c r="GM9595" s="77">
        <v>2020</v>
      </c>
      <c r="GN9595" s="77" t="s">
        <v>175</v>
      </c>
      <c r="GO9595" s="77">
        <v>0.13250000000000001</v>
      </c>
      <c r="GP9595" s="77">
        <v>3</v>
      </c>
      <c r="GQ9595" s="77">
        <v>0</v>
      </c>
      <c r="GR9595" s="77" t="s">
        <v>423</v>
      </c>
      <c r="GS9595" s="77">
        <v>0.1527377521613833</v>
      </c>
      <c r="GT9595" s="77">
        <v>62.503913540297575</v>
      </c>
      <c r="GU9595" s="77">
        <v>0</v>
      </c>
      <c r="GV9595" s="77">
        <v>0</v>
      </c>
      <c r="GW9595" s="77">
        <v>0</v>
      </c>
      <c r="GX9595" s="77">
        <v>0</v>
      </c>
      <c r="GY9595" s="77">
        <v>0</v>
      </c>
      <c r="GZ9595" s="77">
        <v>0</v>
      </c>
    </row>
    <row r="9596" spans="187:208" x14ac:dyDescent="0.25">
      <c r="GE9596" s="77" t="s">
        <v>425</v>
      </c>
      <c r="GF9596" s="77" t="s">
        <v>155</v>
      </c>
      <c r="GG9596" s="77" t="s">
        <v>471</v>
      </c>
      <c r="GH9596" s="77" t="s">
        <v>488</v>
      </c>
      <c r="GI9596" s="77">
        <v>2020</v>
      </c>
      <c r="GJ9596" s="77" t="s">
        <v>301</v>
      </c>
      <c r="GK9596" s="77">
        <v>13469.087812378741</v>
      </c>
      <c r="GL9596" s="77">
        <v>655.39221699999996</v>
      </c>
      <c r="GM9596" s="77">
        <v>2020</v>
      </c>
      <c r="GN9596" s="77" t="s">
        <v>175</v>
      </c>
      <c r="GO9596" s="77">
        <v>5.3000000000000005E-2</v>
      </c>
      <c r="GP9596" s="77">
        <v>3</v>
      </c>
      <c r="GQ9596" s="77">
        <v>0</v>
      </c>
      <c r="GR9596" s="77" t="s">
        <v>423</v>
      </c>
      <c r="GS9596" s="77">
        <v>5.5966209081309413E-2</v>
      </c>
      <c r="GT9596" s="77">
        <v>753.81378464210502</v>
      </c>
      <c r="GU9596" s="77">
        <v>0</v>
      </c>
      <c r="GV9596" s="77">
        <v>0</v>
      </c>
      <c r="GW9596" s="77">
        <v>0</v>
      </c>
      <c r="GX9596" s="77">
        <v>0</v>
      </c>
      <c r="GY9596" s="77">
        <v>0</v>
      </c>
      <c r="GZ9596" s="77">
        <v>0</v>
      </c>
    </row>
    <row r="9597" spans="187:208" x14ac:dyDescent="0.25">
      <c r="GE9597" s="77" t="s">
        <v>427</v>
      </c>
      <c r="GF9597" s="77" t="s">
        <v>155</v>
      </c>
      <c r="GG9597" s="77" t="s">
        <v>471</v>
      </c>
      <c r="GH9597" s="77" t="s">
        <v>488</v>
      </c>
      <c r="GI9597" s="77">
        <v>2020</v>
      </c>
      <c r="GJ9597" s="77" t="s">
        <v>303</v>
      </c>
      <c r="GK9597" s="77">
        <v>7205.53127602528</v>
      </c>
      <c r="GL9597" s="77">
        <v>655.39221699999996</v>
      </c>
      <c r="GM9597" s="77">
        <v>2020</v>
      </c>
      <c r="GN9597" s="77" t="s">
        <v>175</v>
      </c>
      <c r="GO9597" s="77">
        <v>5.3000000000000005E-2</v>
      </c>
      <c r="GP9597" s="77">
        <v>3</v>
      </c>
      <c r="GQ9597" s="77">
        <v>0</v>
      </c>
      <c r="GR9597" s="77" t="s">
        <v>423</v>
      </c>
      <c r="GS9597" s="77">
        <v>5.5966209081309413E-2</v>
      </c>
      <c r="GT9597" s="77">
        <v>403.26626993594505</v>
      </c>
      <c r="GU9597" s="77">
        <v>0</v>
      </c>
      <c r="GV9597" s="77">
        <v>0</v>
      </c>
      <c r="GW9597" s="77">
        <v>0</v>
      </c>
      <c r="GX9597" s="77">
        <v>0</v>
      </c>
      <c r="GY9597" s="77">
        <v>0</v>
      </c>
      <c r="GZ9597" s="77">
        <v>0</v>
      </c>
    </row>
    <row r="9598" spans="187:208" x14ac:dyDescent="0.25">
      <c r="GE9598" s="77" t="s">
        <v>422</v>
      </c>
      <c r="GF9598" s="77" t="s">
        <v>155</v>
      </c>
      <c r="GG9598" s="77" t="s">
        <v>472</v>
      </c>
      <c r="GH9598" s="77" t="s">
        <v>300</v>
      </c>
      <c r="GI9598" s="77">
        <v>2020</v>
      </c>
      <c r="GJ9598" s="77" t="s">
        <v>305</v>
      </c>
      <c r="GK9598" s="77">
        <v>222.2294216278878</v>
      </c>
      <c r="GL9598" s="77">
        <v>572.41742999999997</v>
      </c>
      <c r="GM9598" s="77">
        <v>2020</v>
      </c>
      <c r="GN9598" s="77" t="s">
        <v>175</v>
      </c>
      <c r="GO9598" s="77">
        <v>0.13250000000000001</v>
      </c>
      <c r="GP9598" s="77">
        <v>3</v>
      </c>
      <c r="GQ9598" s="77">
        <v>0</v>
      </c>
      <c r="GR9598" s="77" t="s">
        <v>423</v>
      </c>
      <c r="GS9598" s="77">
        <v>0.1527377521613833</v>
      </c>
      <c r="GT9598" s="77">
        <v>33.942822323567881</v>
      </c>
      <c r="GU9598" s="77">
        <v>0</v>
      </c>
      <c r="GV9598" s="77">
        <v>0</v>
      </c>
      <c r="GW9598" s="77">
        <v>0</v>
      </c>
      <c r="GX9598" s="77">
        <v>0</v>
      </c>
      <c r="GY9598" s="77">
        <v>0</v>
      </c>
      <c r="GZ9598" s="77">
        <v>0</v>
      </c>
    </row>
    <row r="9599" spans="187:208" x14ac:dyDescent="0.25">
      <c r="GE9599" s="77" t="s">
        <v>425</v>
      </c>
      <c r="GF9599" s="77" t="s">
        <v>155</v>
      </c>
      <c r="GG9599" s="77" t="s">
        <v>472</v>
      </c>
      <c r="GH9599" s="77" t="s">
        <v>300</v>
      </c>
      <c r="GI9599" s="77">
        <v>2020</v>
      </c>
      <c r="GJ9599" s="77" t="s">
        <v>301</v>
      </c>
      <c r="GK9599" s="77">
        <v>8585.7228092501591</v>
      </c>
      <c r="GL9599" s="77">
        <v>572.41742999999997</v>
      </c>
      <c r="GM9599" s="77">
        <v>2020</v>
      </c>
      <c r="GN9599" s="77" t="s">
        <v>175</v>
      </c>
      <c r="GO9599" s="77">
        <v>5.3000000000000005E-2</v>
      </c>
      <c r="GP9599" s="77">
        <v>3</v>
      </c>
      <c r="GQ9599" s="77">
        <v>0</v>
      </c>
      <c r="GR9599" s="77" t="s">
        <v>423</v>
      </c>
      <c r="GS9599" s="77">
        <v>5.5966209081309407E-2</v>
      </c>
      <c r="GT9599" s="77">
        <v>480.51035785666159</v>
      </c>
      <c r="GU9599" s="77">
        <v>0</v>
      </c>
      <c r="GV9599" s="77">
        <v>0</v>
      </c>
      <c r="GW9599" s="77">
        <v>0</v>
      </c>
      <c r="GX9599" s="77">
        <v>0</v>
      </c>
      <c r="GY9599" s="77">
        <v>0</v>
      </c>
      <c r="GZ9599" s="77">
        <v>0</v>
      </c>
    </row>
    <row r="9600" spans="187:208" x14ac:dyDescent="0.25">
      <c r="GE9600" s="77" t="s">
        <v>427</v>
      </c>
      <c r="GF9600" s="77" t="s">
        <v>155</v>
      </c>
      <c r="GG9600" s="77" t="s">
        <v>472</v>
      </c>
      <c r="GH9600" s="77" t="s">
        <v>300</v>
      </c>
      <c r="GI9600" s="77">
        <v>2020</v>
      </c>
      <c r="GJ9600" s="77" t="s">
        <v>303</v>
      </c>
      <c r="GK9600" s="77">
        <v>5338.1784104581229</v>
      </c>
      <c r="GL9600" s="77">
        <v>572.41742999999997</v>
      </c>
      <c r="GM9600" s="77">
        <v>2020</v>
      </c>
      <c r="GN9600" s="77" t="s">
        <v>175</v>
      </c>
      <c r="GO9600" s="77">
        <v>5.3000000000000005E-2</v>
      </c>
      <c r="GP9600" s="77">
        <v>3</v>
      </c>
      <c r="GQ9600" s="77">
        <v>0</v>
      </c>
      <c r="GR9600" s="77" t="s">
        <v>423</v>
      </c>
      <c r="GS9600" s="77">
        <v>5.5966209081309407E-2</v>
      </c>
      <c r="GT9600" s="77">
        <v>298.7576090330312</v>
      </c>
      <c r="GU9600" s="77">
        <v>0</v>
      </c>
      <c r="GV9600" s="77">
        <v>0</v>
      </c>
      <c r="GW9600" s="77">
        <v>0</v>
      </c>
      <c r="GX9600" s="77">
        <v>0</v>
      </c>
      <c r="GY9600" s="77">
        <v>0</v>
      </c>
      <c r="GZ9600" s="77">
        <v>0</v>
      </c>
    </row>
    <row r="9601" spans="187:208" x14ac:dyDescent="0.25">
      <c r="GE9601" s="77" t="s">
        <v>422</v>
      </c>
      <c r="GF9601" s="77" t="s">
        <v>155</v>
      </c>
      <c r="GG9601" s="77" t="s">
        <v>472</v>
      </c>
      <c r="GH9601" s="77" t="s">
        <v>432</v>
      </c>
      <c r="GI9601" s="77">
        <v>2020</v>
      </c>
      <c r="GJ9601" s="77" t="s">
        <v>305</v>
      </c>
      <c r="GK9601" s="77">
        <v>222.22942162784091</v>
      </c>
      <c r="GL9601" s="77">
        <v>572.41742999999997</v>
      </c>
      <c r="GM9601" s="77">
        <v>2020</v>
      </c>
      <c r="GN9601" s="77" t="s">
        <v>175</v>
      </c>
      <c r="GO9601" s="77">
        <v>0.13250000000000001</v>
      </c>
      <c r="GP9601" s="77">
        <v>3</v>
      </c>
      <c r="GQ9601" s="77">
        <v>0</v>
      </c>
      <c r="GR9601" s="77" t="s">
        <v>423</v>
      </c>
      <c r="GS9601" s="77">
        <v>0.1527377521613833</v>
      </c>
      <c r="GT9601" s="77">
        <v>33.942822323560719</v>
      </c>
      <c r="GU9601" s="77">
        <v>0</v>
      </c>
      <c r="GV9601" s="77">
        <v>0</v>
      </c>
      <c r="GW9601" s="77">
        <v>0</v>
      </c>
      <c r="GX9601" s="77">
        <v>0</v>
      </c>
      <c r="GY9601" s="77">
        <v>0</v>
      </c>
      <c r="GZ9601" s="77">
        <v>0</v>
      </c>
    </row>
    <row r="9602" spans="187:208" x14ac:dyDescent="0.25">
      <c r="GE9602" s="77" t="s">
        <v>425</v>
      </c>
      <c r="GF9602" s="77" t="s">
        <v>155</v>
      </c>
      <c r="GG9602" s="77" t="s">
        <v>472</v>
      </c>
      <c r="GH9602" s="77" t="s">
        <v>432</v>
      </c>
      <c r="GI9602" s="77">
        <v>2020</v>
      </c>
      <c r="GJ9602" s="77" t="s">
        <v>301</v>
      </c>
      <c r="GK9602" s="77">
        <v>8585.7228092483438</v>
      </c>
      <c r="GL9602" s="77">
        <v>572.41742999999997</v>
      </c>
      <c r="GM9602" s="77">
        <v>2020</v>
      </c>
      <c r="GN9602" s="77" t="s">
        <v>175</v>
      </c>
      <c r="GO9602" s="77">
        <v>5.3000000000000005E-2</v>
      </c>
      <c r="GP9602" s="77">
        <v>3</v>
      </c>
      <c r="GQ9602" s="77">
        <v>0</v>
      </c>
      <c r="GR9602" s="77" t="s">
        <v>423</v>
      </c>
      <c r="GS9602" s="77">
        <v>5.5966209081309407E-2</v>
      </c>
      <c r="GT9602" s="77">
        <v>480.51035785655995</v>
      </c>
      <c r="GU9602" s="77">
        <v>0</v>
      </c>
      <c r="GV9602" s="77">
        <v>0</v>
      </c>
      <c r="GW9602" s="77">
        <v>0</v>
      </c>
      <c r="GX9602" s="77">
        <v>0</v>
      </c>
      <c r="GY9602" s="77">
        <v>0</v>
      </c>
      <c r="GZ9602" s="77">
        <v>0</v>
      </c>
    </row>
    <row r="9603" spans="187:208" x14ac:dyDescent="0.25">
      <c r="GE9603" s="77" t="s">
        <v>422</v>
      </c>
      <c r="GF9603" s="77" t="s">
        <v>155</v>
      </c>
      <c r="GG9603" s="77" t="s">
        <v>472</v>
      </c>
      <c r="GH9603" s="77" t="s">
        <v>439</v>
      </c>
      <c r="GI9603" s="77">
        <v>2020</v>
      </c>
      <c r="GJ9603" s="77" t="s">
        <v>305</v>
      </c>
      <c r="GK9603" s="77">
        <v>0.69641821681222693</v>
      </c>
      <c r="GL9603" s="77">
        <v>572.41742999999997</v>
      </c>
      <c r="GM9603" s="77">
        <v>2020</v>
      </c>
      <c r="GN9603" s="77" t="s">
        <v>175</v>
      </c>
      <c r="GO9603" s="77">
        <v>0.13250000000000001</v>
      </c>
      <c r="GP9603" s="77">
        <v>3</v>
      </c>
      <c r="GQ9603" s="77">
        <v>0</v>
      </c>
      <c r="GR9603" s="77" t="s">
        <v>423</v>
      </c>
      <c r="GS9603" s="77">
        <v>0.1527377521613833</v>
      </c>
      <c r="GT9603" s="77">
        <v>0.10636935300013842</v>
      </c>
      <c r="GU9603" s="77">
        <v>0</v>
      </c>
      <c r="GV9603" s="77">
        <v>0</v>
      </c>
      <c r="GW9603" s="77">
        <v>0</v>
      </c>
      <c r="GX9603" s="77">
        <v>0</v>
      </c>
      <c r="GY9603" s="77">
        <v>0</v>
      </c>
      <c r="GZ9603" s="77">
        <v>0</v>
      </c>
    </row>
    <row r="9604" spans="187:208" x14ac:dyDescent="0.25">
      <c r="GE9604" s="77" t="s">
        <v>425</v>
      </c>
      <c r="GF9604" s="77" t="s">
        <v>155</v>
      </c>
      <c r="GG9604" s="77" t="s">
        <v>472</v>
      </c>
      <c r="GH9604" s="77" t="s">
        <v>439</v>
      </c>
      <c r="GI9604" s="77">
        <v>2020</v>
      </c>
      <c r="GJ9604" s="77" t="s">
        <v>301</v>
      </c>
      <c r="GK9604" s="77">
        <v>2.9419641522810411</v>
      </c>
      <c r="GL9604" s="77">
        <v>572.41742999999997</v>
      </c>
      <c r="GM9604" s="77">
        <v>2020</v>
      </c>
      <c r="GN9604" s="77" t="s">
        <v>175</v>
      </c>
      <c r="GO9604" s="77">
        <v>5.3000000000000005E-2</v>
      </c>
      <c r="GP9604" s="77">
        <v>3</v>
      </c>
      <c r="GQ9604" s="77">
        <v>0</v>
      </c>
      <c r="GR9604" s="77" t="s">
        <v>423</v>
      </c>
      <c r="GS9604" s="77">
        <v>5.5966209081309407E-2</v>
      </c>
      <c r="GT9604" s="77">
        <v>0.16465058085627793</v>
      </c>
      <c r="GU9604" s="77">
        <v>0</v>
      </c>
      <c r="GV9604" s="77">
        <v>0</v>
      </c>
      <c r="GW9604" s="77">
        <v>0</v>
      </c>
      <c r="GX9604" s="77">
        <v>0</v>
      </c>
      <c r="GY9604" s="77">
        <v>0</v>
      </c>
      <c r="GZ9604" s="77">
        <v>0</v>
      </c>
    </row>
    <row r="9605" spans="187:208" x14ac:dyDescent="0.25">
      <c r="GE9605" s="77" t="s">
        <v>427</v>
      </c>
      <c r="GF9605" s="77" t="s">
        <v>155</v>
      </c>
      <c r="GG9605" s="77" t="s">
        <v>472</v>
      </c>
      <c r="GH9605" s="77" t="s">
        <v>439</v>
      </c>
      <c r="GI9605" s="77">
        <v>2020</v>
      </c>
      <c r="GJ9605" s="77" t="s">
        <v>303</v>
      </c>
      <c r="GK9605" s="77">
        <v>1.6021759622083049</v>
      </c>
      <c r="GL9605" s="77">
        <v>572.41742999999997</v>
      </c>
      <c r="GM9605" s="77">
        <v>2020</v>
      </c>
      <c r="GN9605" s="77" t="s">
        <v>175</v>
      </c>
      <c r="GO9605" s="77">
        <v>5.3000000000000005E-2</v>
      </c>
      <c r="GP9605" s="77">
        <v>3</v>
      </c>
      <c r="GQ9605" s="77">
        <v>0</v>
      </c>
      <c r="GR9605" s="77" t="s">
        <v>423</v>
      </c>
      <c r="GS9605" s="77">
        <v>5.5966209081309407E-2</v>
      </c>
      <c r="GT9605" s="77">
        <v>8.9667714885998076E-2</v>
      </c>
      <c r="GU9605" s="77">
        <v>0</v>
      </c>
      <c r="GV9605" s="77">
        <v>0</v>
      </c>
      <c r="GW9605" s="77">
        <v>0</v>
      </c>
      <c r="GX9605" s="77">
        <v>0</v>
      </c>
      <c r="GY9605" s="77">
        <v>0</v>
      </c>
      <c r="GZ9605" s="77">
        <v>0</v>
      </c>
    </row>
    <row r="9606" spans="187:208" x14ac:dyDescent="0.25">
      <c r="GE9606" s="77" t="s">
        <v>422</v>
      </c>
      <c r="GF9606" s="77" t="s">
        <v>155</v>
      </c>
      <c r="GG9606" s="77" t="s">
        <v>472</v>
      </c>
      <c r="GH9606" s="77" t="s">
        <v>446</v>
      </c>
      <c r="GI9606" s="77">
        <v>2020</v>
      </c>
      <c r="GJ9606" s="77" t="s">
        <v>305</v>
      </c>
      <c r="GK9606" s="77">
        <v>3.6425060683954499E-2</v>
      </c>
      <c r="GL9606" s="77">
        <v>572.41742999999997</v>
      </c>
      <c r="GM9606" s="77">
        <v>2020</v>
      </c>
      <c r="GN9606" s="77" t="s">
        <v>175</v>
      </c>
      <c r="GO9606" s="77">
        <v>0.13250000000000001</v>
      </c>
      <c r="GP9606" s="77">
        <v>3</v>
      </c>
      <c r="GQ9606" s="77">
        <v>0</v>
      </c>
      <c r="GR9606" s="77" t="s">
        <v>423</v>
      </c>
      <c r="GS9606" s="77">
        <v>0.1527377521613833</v>
      </c>
      <c r="GT9606" s="77">
        <v>5.5634818912091892E-3</v>
      </c>
      <c r="GU9606" s="77">
        <v>0</v>
      </c>
      <c r="GV9606" s="77">
        <v>0</v>
      </c>
      <c r="GW9606" s="77">
        <v>0</v>
      </c>
      <c r="GX9606" s="77">
        <v>0</v>
      </c>
      <c r="GY9606" s="77">
        <v>0</v>
      </c>
      <c r="GZ9606" s="77">
        <v>0</v>
      </c>
    </row>
    <row r="9607" spans="187:208" x14ac:dyDescent="0.25">
      <c r="GE9607" s="77" t="s">
        <v>425</v>
      </c>
      <c r="GF9607" s="77" t="s">
        <v>155</v>
      </c>
      <c r="GG9607" s="77" t="s">
        <v>472</v>
      </c>
      <c r="GH9607" s="77" t="s">
        <v>446</v>
      </c>
      <c r="GI9607" s="77">
        <v>2020</v>
      </c>
      <c r="GJ9607" s="77" t="s">
        <v>301</v>
      </c>
      <c r="GK9607" s="77">
        <v>1.58087245254324E-3</v>
      </c>
      <c r="GL9607" s="77">
        <v>572.41742999999997</v>
      </c>
      <c r="GM9607" s="77">
        <v>2020</v>
      </c>
      <c r="GN9607" s="77" t="s">
        <v>175</v>
      </c>
      <c r="GO9607" s="77">
        <v>5.3000000000000005E-2</v>
      </c>
      <c r="GP9607" s="77">
        <v>3</v>
      </c>
      <c r="GQ9607" s="77">
        <v>0</v>
      </c>
      <c r="GR9607" s="77" t="s">
        <v>423</v>
      </c>
      <c r="GS9607" s="77">
        <v>5.5966209081309407E-2</v>
      </c>
      <c r="GT9607" s="77">
        <v>8.847543820991735E-5</v>
      </c>
      <c r="GU9607" s="77">
        <v>0</v>
      </c>
      <c r="GV9607" s="77">
        <v>0</v>
      </c>
      <c r="GW9607" s="77">
        <v>0</v>
      </c>
      <c r="GX9607" s="77">
        <v>0</v>
      </c>
      <c r="GY9607" s="77">
        <v>0</v>
      </c>
      <c r="GZ9607" s="77">
        <v>0</v>
      </c>
    </row>
    <row r="9608" spans="187:208" x14ac:dyDescent="0.25">
      <c r="GE9608" s="77" t="s">
        <v>427</v>
      </c>
      <c r="GF9608" s="77" t="s">
        <v>155</v>
      </c>
      <c r="GG9608" s="77" t="s">
        <v>472</v>
      </c>
      <c r="GH9608" s="77" t="s">
        <v>446</v>
      </c>
      <c r="GI9608" s="77">
        <v>2020</v>
      </c>
      <c r="GJ9608" s="77" t="s">
        <v>303</v>
      </c>
      <c r="GK9608" s="77">
        <v>3.9894642198450757E-2</v>
      </c>
      <c r="GL9608" s="77">
        <v>572.41742999999997</v>
      </c>
      <c r="GM9608" s="77">
        <v>2020</v>
      </c>
      <c r="GN9608" s="77" t="s">
        <v>175</v>
      </c>
      <c r="GO9608" s="77">
        <v>5.3000000000000005E-2</v>
      </c>
      <c r="GP9608" s="77">
        <v>3</v>
      </c>
      <c r="GQ9608" s="77">
        <v>0</v>
      </c>
      <c r="GR9608" s="77" t="s">
        <v>423</v>
      </c>
      <c r="GS9608" s="77">
        <v>5.5966209081309407E-2</v>
      </c>
      <c r="GT9608" s="77">
        <v>2.232751886502524E-3</v>
      </c>
      <c r="GU9608" s="77">
        <v>0</v>
      </c>
      <c r="GV9608" s="77">
        <v>0</v>
      </c>
      <c r="GW9608" s="77">
        <v>0</v>
      </c>
      <c r="GX9608" s="77">
        <v>0</v>
      </c>
      <c r="GY9608" s="77">
        <v>0</v>
      </c>
      <c r="GZ9608" s="77">
        <v>0</v>
      </c>
    </row>
    <row r="9609" spans="187:208" x14ac:dyDescent="0.25">
      <c r="GE9609" s="77" t="s">
        <v>422</v>
      </c>
      <c r="GF9609" s="77" t="s">
        <v>155</v>
      </c>
      <c r="GG9609" s="77" t="s">
        <v>472</v>
      </c>
      <c r="GH9609" s="77" t="s">
        <v>453</v>
      </c>
      <c r="GI9609" s="77">
        <v>2020</v>
      </c>
      <c r="GJ9609" s="77" t="s">
        <v>305</v>
      </c>
      <c r="GK9609" s="77">
        <v>222.2294216278307</v>
      </c>
      <c r="GL9609" s="77">
        <v>572.41742999999997</v>
      </c>
      <c r="GM9609" s="77">
        <v>2020</v>
      </c>
      <c r="GN9609" s="77" t="s">
        <v>175</v>
      </c>
      <c r="GO9609" s="77">
        <v>0.13250000000000001</v>
      </c>
      <c r="GP9609" s="77">
        <v>3</v>
      </c>
      <c r="GQ9609" s="77">
        <v>0</v>
      </c>
      <c r="GR9609" s="77" t="s">
        <v>423</v>
      </c>
      <c r="GS9609" s="77">
        <v>0.1527377521613833</v>
      </c>
      <c r="GT9609" s="77">
        <v>33.942822323559163</v>
      </c>
      <c r="GU9609" s="77">
        <v>0</v>
      </c>
      <c r="GV9609" s="77">
        <v>0</v>
      </c>
      <c r="GW9609" s="77">
        <v>0</v>
      </c>
      <c r="GX9609" s="77">
        <v>0</v>
      </c>
      <c r="GY9609" s="77">
        <v>0</v>
      </c>
      <c r="GZ9609" s="77">
        <v>0</v>
      </c>
    </row>
    <row r="9610" spans="187:208" x14ac:dyDescent="0.25">
      <c r="GE9610" s="77" t="s">
        <v>425</v>
      </c>
      <c r="GF9610" s="77" t="s">
        <v>155</v>
      </c>
      <c r="GG9610" s="77" t="s">
        <v>472</v>
      </c>
      <c r="GH9610" s="77" t="s">
        <v>453</v>
      </c>
      <c r="GI9610" s="77">
        <v>2020</v>
      </c>
      <c r="GJ9610" s="77" t="s">
        <v>301</v>
      </c>
      <c r="GK9610" s="77">
        <v>8585.7228092479509</v>
      </c>
      <c r="GL9610" s="77">
        <v>572.41742999999997</v>
      </c>
      <c r="GM9610" s="77">
        <v>2020</v>
      </c>
      <c r="GN9610" s="77" t="s">
        <v>175</v>
      </c>
      <c r="GO9610" s="77">
        <v>5.3000000000000005E-2</v>
      </c>
      <c r="GP9610" s="77">
        <v>3</v>
      </c>
      <c r="GQ9610" s="77">
        <v>0</v>
      </c>
      <c r="GR9610" s="77" t="s">
        <v>423</v>
      </c>
      <c r="GS9610" s="77">
        <v>5.5966209081309407E-2</v>
      </c>
      <c r="GT9610" s="77">
        <v>480.51035785653795</v>
      </c>
      <c r="GU9610" s="77">
        <v>0</v>
      </c>
      <c r="GV9610" s="77">
        <v>0</v>
      </c>
      <c r="GW9610" s="77">
        <v>0</v>
      </c>
      <c r="GX9610" s="77">
        <v>0</v>
      </c>
      <c r="GY9610" s="77">
        <v>0</v>
      </c>
      <c r="GZ9610" s="77">
        <v>0</v>
      </c>
    </row>
    <row r="9611" spans="187:208" x14ac:dyDescent="0.25">
      <c r="GE9611" s="77" t="s">
        <v>427</v>
      </c>
      <c r="GF9611" s="77" t="s">
        <v>155</v>
      </c>
      <c r="GG9611" s="77" t="s">
        <v>472</v>
      </c>
      <c r="GH9611" s="77" t="s">
        <v>453</v>
      </c>
      <c r="GI9611" s="77">
        <v>2020</v>
      </c>
      <c r="GJ9611" s="77" t="s">
        <v>303</v>
      </c>
      <c r="GK9611" s="77">
        <v>5338.1784104567478</v>
      </c>
      <c r="GL9611" s="77">
        <v>572.41742999999997</v>
      </c>
      <c r="GM9611" s="77">
        <v>2020</v>
      </c>
      <c r="GN9611" s="77" t="s">
        <v>175</v>
      </c>
      <c r="GO9611" s="77">
        <v>5.3000000000000005E-2</v>
      </c>
      <c r="GP9611" s="77">
        <v>3</v>
      </c>
      <c r="GQ9611" s="77">
        <v>0</v>
      </c>
      <c r="GR9611" s="77" t="s">
        <v>423</v>
      </c>
      <c r="GS9611" s="77">
        <v>5.5966209081309407E-2</v>
      </c>
      <c r="GT9611" s="77">
        <v>298.75760903295424</v>
      </c>
      <c r="GU9611" s="77">
        <v>0</v>
      </c>
      <c r="GV9611" s="77">
        <v>0</v>
      </c>
      <c r="GW9611" s="77">
        <v>0</v>
      </c>
      <c r="GX9611" s="77">
        <v>0</v>
      </c>
      <c r="GY9611" s="77">
        <v>0</v>
      </c>
      <c r="GZ9611" s="77">
        <v>0</v>
      </c>
    </row>
    <row r="9612" spans="187:208" x14ac:dyDescent="0.25">
      <c r="GE9612" s="77" t="s">
        <v>422</v>
      </c>
      <c r="GF9612" s="77" t="s">
        <v>155</v>
      </c>
      <c r="GG9612" s="77" t="s">
        <v>472</v>
      </c>
      <c r="GH9612" s="77" t="s">
        <v>460</v>
      </c>
      <c r="GI9612" s="77">
        <v>2020</v>
      </c>
      <c r="GJ9612" s="77" t="s">
        <v>305</v>
      </c>
      <c r="GK9612" s="77">
        <v>222.2294216278375</v>
      </c>
      <c r="GL9612" s="77">
        <v>572.41742999999997</v>
      </c>
      <c r="GM9612" s="77">
        <v>2020</v>
      </c>
      <c r="GN9612" s="77" t="s">
        <v>175</v>
      </c>
      <c r="GO9612" s="77">
        <v>0.13250000000000001</v>
      </c>
      <c r="GP9612" s="77">
        <v>3</v>
      </c>
      <c r="GQ9612" s="77">
        <v>0</v>
      </c>
      <c r="GR9612" s="77" t="s">
        <v>423</v>
      </c>
      <c r="GS9612" s="77">
        <v>0.1527377521613833</v>
      </c>
      <c r="GT9612" s="77">
        <v>33.9428223235602</v>
      </c>
      <c r="GU9612" s="77">
        <v>0</v>
      </c>
      <c r="GV9612" s="77">
        <v>0</v>
      </c>
      <c r="GW9612" s="77">
        <v>0</v>
      </c>
      <c r="GX9612" s="77">
        <v>0</v>
      </c>
      <c r="GY9612" s="77">
        <v>0</v>
      </c>
      <c r="GZ9612" s="77">
        <v>0</v>
      </c>
    </row>
    <row r="9613" spans="187:208" x14ac:dyDescent="0.25">
      <c r="GE9613" s="77" t="s">
        <v>425</v>
      </c>
      <c r="GF9613" s="77" t="s">
        <v>155</v>
      </c>
      <c r="GG9613" s="77" t="s">
        <v>472</v>
      </c>
      <c r="GH9613" s="77" t="s">
        <v>460</v>
      </c>
      <c r="GI9613" s="77">
        <v>2020</v>
      </c>
      <c r="GJ9613" s="77" t="s">
        <v>301</v>
      </c>
      <c r="GK9613" s="77">
        <v>8585.7228092482146</v>
      </c>
      <c r="GL9613" s="77">
        <v>572.41742999999997</v>
      </c>
      <c r="GM9613" s="77">
        <v>2020</v>
      </c>
      <c r="GN9613" s="77" t="s">
        <v>175</v>
      </c>
      <c r="GO9613" s="77">
        <v>5.3000000000000005E-2</v>
      </c>
      <c r="GP9613" s="77">
        <v>3</v>
      </c>
      <c r="GQ9613" s="77">
        <v>0</v>
      </c>
      <c r="GR9613" s="77" t="s">
        <v>423</v>
      </c>
      <c r="GS9613" s="77">
        <v>5.5966209081309407E-2</v>
      </c>
      <c r="GT9613" s="77">
        <v>480.51035785655273</v>
      </c>
      <c r="GU9613" s="77">
        <v>0</v>
      </c>
      <c r="GV9613" s="77">
        <v>0</v>
      </c>
      <c r="GW9613" s="77">
        <v>0</v>
      </c>
      <c r="GX9613" s="77">
        <v>0</v>
      </c>
      <c r="GY9613" s="77">
        <v>0</v>
      </c>
      <c r="GZ9613" s="77">
        <v>0</v>
      </c>
    </row>
    <row r="9614" spans="187:208" x14ac:dyDescent="0.25">
      <c r="GE9614" s="77" t="s">
        <v>422</v>
      </c>
      <c r="GF9614" s="77" t="s">
        <v>155</v>
      </c>
      <c r="GG9614" s="77" t="s">
        <v>472</v>
      </c>
      <c r="GH9614" s="77" t="s">
        <v>467</v>
      </c>
      <c r="GI9614" s="77">
        <v>2020</v>
      </c>
      <c r="GJ9614" s="77" t="s">
        <v>305</v>
      </c>
      <c r="GK9614" s="77">
        <v>0.69641821681223037</v>
      </c>
      <c r="GL9614" s="77">
        <v>572.41742999999997</v>
      </c>
      <c r="GM9614" s="77">
        <v>2020</v>
      </c>
      <c r="GN9614" s="77" t="s">
        <v>175</v>
      </c>
      <c r="GO9614" s="77">
        <v>0.13250000000000001</v>
      </c>
      <c r="GP9614" s="77">
        <v>3</v>
      </c>
      <c r="GQ9614" s="77">
        <v>0</v>
      </c>
      <c r="GR9614" s="77" t="s">
        <v>423</v>
      </c>
      <c r="GS9614" s="77">
        <v>0.1527377521613833</v>
      </c>
      <c r="GT9614" s="77">
        <v>0.10636935300013894</v>
      </c>
      <c r="GU9614" s="77">
        <v>0</v>
      </c>
      <c r="GV9614" s="77">
        <v>0</v>
      </c>
      <c r="GW9614" s="77">
        <v>0</v>
      </c>
      <c r="GX9614" s="77">
        <v>0</v>
      </c>
      <c r="GY9614" s="77">
        <v>0</v>
      </c>
      <c r="GZ9614" s="77">
        <v>0</v>
      </c>
    </row>
    <row r="9615" spans="187:208" x14ac:dyDescent="0.25">
      <c r="GE9615" s="77" t="s">
        <v>425</v>
      </c>
      <c r="GF9615" s="77" t="s">
        <v>155</v>
      </c>
      <c r="GG9615" s="77" t="s">
        <v>472</v>
      </c>
      <c r="GH9615" s="77" t="s">
        <v>467</v>
      </c>
      <c r="GI9615" s="77">
        <v>2020</v>
      </c>
      <c r="GJ9615" s="77" t="s">
        <v>301</v>
      </c>
      <c r="GK9615" s="77">
        <v>2.941964152281018</v>
      </c>
      <c r="GL9615" s="77">
        <v>572.41742999999997</v>
      </c>
      <c r="GM9615" s="77">
        <v>2020</v>
      </c>
      <c r="GN9615" s="77" t="s">
        <v>175</v>
      </c>
      <c r="GO9615" s="77">
        <v>5.3000000000000005E-2</v>
      </c>
      <c r="GP9615" s="77">
        <v>3</v>
      </c>
      <c r="GQ9615" s="77">
        <v>0</v>
      </c>
      <c r="GR9615" s="77" t="s">
        <v>423</v>
      </c>
      <c r="GS9615" s="77">
        <v>5.5966209081309407E-2</v>
      </c>
      <c r="GT9615" s="77">
        <v>0.16465058085627665</v>
      </c>
      <c r="GU9615" s="77">
        <v>0</v>
      </c>
      <c r="GV9615" s="77">
        <v>0</v>
      </c>
      <c r="GW9615" s="77">
        <v>0</v>
      </c>
      <c r="GX9615" s="77">
        <v>0</v>
      </c>
      <c r="GY9615" s="77">
        <v>0</v>
      </c>
      <c r="GZ9615" s="77">
        <v>0</v>
      </c>
    </row>
    <row r="9616" spans="187:208" x14ac:dyDescent="0.25">
      <c r="GE9616" s="77" t="s">
        <v>427</v>
      </c>
      <c r="GF9616" s="77" t="s">
        <v>155</v>
      </c>
      <c r="GG9616" s="77" t="s">
        <v>472</v>
      </c>
      <c r="GH9616" s="77" t="s">
        <v>467</v>
      </c>
      <c r="GI9616" s="77">
        <v>2020</v>
      </c>
      <c r="GJ9616" s="77" t="s">
        <v>303</v>
      </c>
      <c r="GK9616" s="77">
        <v>1.6021759622082901</v>
      </c>
      <c r="GL9616" s="77">
        <v>572.41742999999997</v>
      </c>
      <c r="GM9616" s="77">
        <v>2020</v>
      </c>
      <c r="GN9616" s="77" t="s">
        <v>175</v>
      </c>
      <c r="GO9616" s="77">
        <v>5.3000000000000005E-2</v>
      </c>
      <c r="GP9616" s="77">
        <v>3</v>
      </c>
      <c r="GQ9616" s="77">
        <v>0</v>
      </c>
      <c r="GR9616" s="77" t="s">
        <v>423</v>
      </c>
      <c r="GS9616" s="77">
        <v>5.5966209081309407E-2</v>
      </c>
      <c r="GT9616" s="77">
        <v>8.9667714885997243E-2</v>
      </c>
      <c r="GU9616" s="77">
        <v>0</v>
      </c>
      <c r="GV9616" s="77">
        <v>0</v>
      </c>
      <c r="GW9616" s="77">
        <v>0</v>
      </c>
      <c r="GX9616" s="77">
        <v>0</v>
      </c>
      <c r="GY9616" s="77">
        <v>0</v>
      </c>
      <c r="GZ9616" s="77">
        <v>0</v>
      </c>
    </row>
    <row r="9617" spans="187:208" x14ac:dyDescent="0.25">
      <c r="GE9617" s="77" t="s">
        <v>422</v>
      </c>
      <c r="GF9617" s="77" t="s">
        <v>155</v>
      </c>
      <c r="GG9617" s="77" t="s">
        <v>472</v>
      </c>
      <c r="GH9617" s="77" t="s">
        <v>474</v>
      </c>
      <c r="GI9617" s="77">
        <v>2020</v>
      </c>
      <c r="GJ9617" s="77" t="s">
        <v>305</v>
      </c>
      <c r="GK9617" s="77">
        <v>3.6425060683954312E-2</v>
      </c>
      <c r="GL9617" s="77">
        <v>572.41742999999997</v>
      </c>
      <c r="GM9617" s="77">
        <v>2020</v>
      </c>
      <c r="GN9617" s="77" t="s">
        <v>175</v>
      </c>
      <c r="GO9617" s="77">
        <v>0.13250000000000001</v>
      </c>
      <c r="GP9617" s="77">
        <v>3</v>
      </c>
      <c r="GQ9617" s="77">
        <v>0</v>
      </c>
      <c r="GR9617" s="77" t="s">
        <v>423</v>
      </c>
      <c r="GS9617" s="77">
        <v>0.1527377521613833</v>
      </c>
      <c r="GT9617" s="77">
        <v>5.5634818912091606E-3</v>
      </c>
      <c r="GU9617" s="77">
        <v>0</v>
      </c>
      <c r="GV9617" s="77">
        <v>0</v>
      </c>
      <c r="GW9617" s="77">
        <v>0</v>
      </c>
      <c r="GX9617" s="77">
        <v>0</v>
      </c>
      <c r="GY9617" s="77">
        <v>0</v>
      </c>
      <c r="GZ9617" s="77">
        <v>0</v>
      </c>
    </row>
    <row r="9618" spans="187:208" x14ac:dyDescent="0.25">
      <c r="GE9618" s="77" t="s">
        <v>425</v>
      </c>
      <c r="GF9618" s="77" t="s">
        <v>155</v>
      </c>
      <c r="GG9618" s="77" t="s">
        <v>472</v>
      </c>
      <c r="GH9618" s="77" t="s">
        <v>474</v>
      </c>
      <c r="GI9618" s="77">
        <v>2020</v>
      </c>
      <c r="GJ9618" s="77" t="s">
        <v>301</v>
      </c>
      <c r="GK9618" s="77">
        <v>1.580872452543102E-3</v>
      </c>
      <c r="GL9618" s="77">
        <v>572.41742999999997</v>
      </c>
      <c r="GM9618" s="77">
        <v>2020</v>
      </c>
      <c r="GN9618" s="77" t="s">
        <v>175</v>
      </c>
      <c r="GO9618" s="77">
        <v>5.3000000000000005E-2</v>
      </c>
      <c r="GP9618" s="77">
        <v>3</v>
      </c>
      <c r="GQ9618" s="77">
        <v>0</v>
      </c>
      <c r="GR9618" s="77" t="s">
        <v>423</v>
      </c>
      <c r="GS9618" s="77">
        <v>5.5966209081309407E-2</v>
      </c>
      <c r="GT9618" s="77">
        <v>8.8475438209909625E-5</v>
      </c>
      <c r="GU9618" s="77">
        <v>0</v>
      </c>
      <c r="GV9618" s="77">
        <v>0</v>
      </c>
      <c r="GW9618" s="77">
        <v>0</v>
      </c>
      <c r="GX9618" s="77">
        <v>0</v>
      </c>
      <c r="GY9618" s="77">
        <v>0</v>
      </c>
      <c r="GZ9618" s="77">
        <v>0</v>
      </c>
    </row>
    <row r="9619" spans="187:208" x14ac:dyDescent="0.25">
      <c r="GE9619" s="77" t="s">
        <v>427</v>
      </c>
      <c r="GF9619" s="77" t="s">
        <v>155</v>
      </c>
      <c r="GG9619" s="77" t="s">
        <v>472</v>
      </c>
      <c r="GH9619" s="77" t="s">
        <v>474</v>
      </c>
      <c r="GI9619" s="77">
        <v>2020</v>
      </c>
      <c r="GJ9619" s="77" t="s">
        <v>303</v>
      </c>
      <c r="GK9619" s="77">
        <v>3.9894642198450722E-2</v>
      </c>
      <c r="GL9619" s="77">
        <v>572.41742999999997</v>
      </c>
      <c r="GM9619" s="77">
        <v>2020</v>
      </c>
      <c r="GN9619" s="77" t="s">
        <v>175</v>
      </c>
      <c r="GO9619" s="77">
        <v>5.3000000000000005E-2</v>
      </c>
      <c r="GP9619" s="77">
        <v>3</v>
      </c>
      <c r="GQ9619" s="77">
        <v>0</v>
      </c>
      <c r="GR9619" s="77" t="s">
        <v>423</v>
      </c>
      <c r="GS9619" s="77">
        <v>5.5966209081309407E-2</v>
      </c>
      <c r="GT9619" s="77">
        <v>2.2327518865025223E-3</v>
      </c>
      <c r="GU9619" s="77">
        <v>0</v>
      </c>
      <c r="GV9619" s="77">
        <v>0</v>
      </c>
      <c r="GW9619" s="77">
        <v>0</v>
      </c>
      <c r="GX9619" s="77">
        <v>0</v>
      </c>
      <c r="GY9619" s="77">
        <v>0</v>
      </c>
      <c r="GZ9619" s="77">
        <v>0</v>
      </c>
    </row>
    <row r="9620" spans="187:208" x14ac:dyDescent="0.25">
      <c r="GE9620" s="77" t="s">
        <v>422</v>
      </c>
      <c r="GF9620" s="77" t="s">
        <v>155</v>
      </c>
      <c r="GG9620" s="77" t="s">
        <v>472</v>
      </c>
      <c r="GH9620" s="77" t="s">
        <v>481</v>
      </c>
      <c r="GI9620" s="77">
        <v>2020</v>
      </c>
      <c r="GJ9620" s="77" t="s">
        <v>305</v>
      </c>
      <c r="GK9620" s="77">
        <v>409.22373582044048</v>
      </c>
      <c r="GL9620" s="77">
        <v>572.41742999999997</v>
      </c>
      <c r="GM9620" s="77">
        <v>2020</v>
      </c>
      <c r="GN9620" s="77" t="s">
        <v>175</v>
      </c>
      <c r="GO9620" s="77">
        <v>0.13250000000000001</v>
      </c>
      <c r="GP9620" s="77">
        <v>3</v>
      </c>
      <c r="GQ9620" s="77">
        <v>0</v>
      </c>
      <c r="GR9620" s="77" t="s">
        <v>423</v>
      </c>
      <c r="GS9620" s="77">
        <v>0.1527377521613833</v>
      </c>
      <c r="GT9620" s="77">
        <v>62.50391354029783</v>
      </c>
      <c r="GU9620" s="77">
        <v>0</v>
      </c>
      <c r="GV9620" s="77">
        <v>0</v>
      </c>
      <c r="GW9620" s="77">
        <v>0</v>
      </c>
      <c r="GX9620" s="77">
        <v>0</v>
      </c>
      <c r="GY9620" s="77">
        <v>0</v>
      </c>
      <c r="GZ9620" s="77">
        <v>0</v>
      </c>
    </row>
    <row r="9621" spans="187:208" x14ac:dyDescent="0.25">
      <c r="GE9621" s="77" t="s">
        <v>425</v>
      </c>
      <c r="GF9621" s="77" t="s">
        <v>155</v>
      </c>
      <c r="GG9621" s="77" t="s">
        <v>472</v>
      </c>
      <c r="GH9621" s="77" t="s">
        <v>481</v>
      </c>
      <c r="GI9621" s="77">
        <v>2020</v>
      </c>
      <c r="GJ9621" s="77" t="s">
        <v>301</v>
      </c>
      <c r="GK9621" s="77">
        <v>13469.087812378681</v>
      </c>
      <c r="GL9621" s="77">
        <v>572.41742999999997</v>
      </c>
      <c r="GM9621" s="77">
        <v>2020</v>
      </c>
      <c r="GN9621" s="77" t="s">
        <v>175</v>
      </c>
      <c r="GO9621" s="77">
        <v>5.3000000000000005E-2</v>
      </c>
      <c r="GP9621" s="77">
        <v>3</v>
      </c>
      <c r="GQ9621" s="77">
        <v>0</v>
      </c>
      <c r="GR9621" s="77" t="s">
        <v>423</v>
      </c>
      <c r="GS9621" s="77">
        <v>5.5966209081309407E-2</v>
      </c>
      <c r="GT9621" s="77">
        <v>753.81378464210161</v>
      </c>
      <c r="GU9621" s="77">
        <v>0</v>
      </c>
      <c r="GV9621" s="77">
        <v>0</v>
      </c>
      <c r="GW9621" s="77">
        <v>0</v>
      </c>
      <c r="GX9621" s="77">
        <v>0</v>
      </c>
      <c r="GY9621" s="77">
        <v>0</v>
      </c>
      <c r="GZ9621" s="77">
        <v>0</v>
      </c>
    </row>
    <row r="9622" spans="187:208" x14ac:dyDescent="0.25">
      <c r="GE9622" s="77" t="s">
        <v>427</v>
      </c>
      <c r="GF9622" s="77" t="s">
        <v>155</v>
      </c>
      <c r="GG9622" s="77" t="s">
        <v>472</v>
      </c>
      <c r="GH9622" s="77" t="s">
        <v>481</v>
      </c>
      <c r="GI9622" s="77">
        <v>2020</v>
      </c>
      <c r="GJ9622" s="77" t="s">
        <v>303</v>
      </c>
      <c r="GK9622" s="77">
        <v>7205.5312760251236</v>
      </c>
      <c r="GL9622" s="77">
        <v>572.41742999999997</v>
      </c>
      <c r="GM9622" s="77">
        <v>2020</v>
      </c>
      <c r="GN9622" s="77" t="s">
        <v>175</v>
      </c>
      <c r="GO9622" s="77">
        <v>5.3000000000000005E-2</v>
      </c>
      <c r="GP9622" s="77">
        <v>3</v>
      </c>
      <c r="GQ9622" s="77">
        <v>0</v>
      </c>
      <c r="GR9622" s="77" t="s">
        <v>423</v>
      </c>
      <c r="GS9622" s="77">
        <v>5.5966209081309407E-2</v>
      </c>
      <c r="GT9622" s="77">
        <v>403.26626993593624</v>
      </c>
      <c r="GU9622" s="77">
        <v>0</v>
      </c>
      <c r="GV9622" s="77">
        <v>0</v>
      </c>
      <c r="GW9622" s="77">
        <v>0</v>
      </c>
      <c r="GX9622" s="77">
        <v>0</v>
      </c>
      <c r="GY9622" s="77">
        <v>0</v>
      </c>
      <c r="GZ9622" s="77">
        <v>0</v>
      </c>
    </row>
    <row r="9623" spans="187:208" x14ac:dyDescent="0.25">
      <c r="GE9623" s="77" t="s">
        <v>422</v>
      </c>
      <c r="GF9623" s="77" t="s">
        <v>155</v>
      </c>
      <c r="GG9623" s="77" t="s">
        <v>472</v>
      </c>
      <c r="GH9623" s="77" t="s">
        <v>488</v>
      </c>
      <c r="GI9623" s="77">
        <v>2020</v>
      </c>
      <c r="GJ9623" s="77" t="s">
        <v>305</v>
      </c>
      <c r="GK9623" s="77">
        <v>409.22373582043161</v>
      </c>
      <c r="GL9623" s="77">
        <v>572.41742999999997</v>
      </c>
      <c r="GM9623" s="77">
        <v>2020</v>
      </c>
      <c r="GN9623" s="77" t="s">
        <v>175</v>
      </c>
      <c r="GO9623" s="77">
        <v>0.13250000000000001</v>
      </c>
      <c r="GP9623" s="77">
        <v>3</v>
      </c>
      <c r="GQ9623" s="77">
        <v>0</v>
      </c>
      <c r="GR9623" s="77" t="s">
        <v>423</v>
      </c>
      <c r="GS9623" s="77">
        <v>0.1527377521613833</v>
      </c>
      <c r="GT9623" s="77">
        <v>62.50391354029648</v>
      </c>
      <c r="GU9623" s="77">
        <v>0</v>
      </c>
      <c r="GV9623" s="77">
        <v>0</v>
      </c>
      <c r="GW9623" s="77">
        <v>0</v>
      </c>
      <c r="GX9623" s="77">
        <v>0</v>
      </c>
      <c r="GY9623" s="77">
        <v>0</v>
      </c>
      <c r="GZ9623" s="77">
        <v>0</v>
      </c>
    </row>
    <row r="9624" spans="187:208" x14ac:dyDescent="0.25">
      <c r="GE9624" s="77" t="s">
        <v>425</v>
      </c>
      <c r="GF9624" s="77" t="s">
        <v>155</v>
      </c>
      <c r="GG9624" s="77" t="s">
        <v>472</v>
      </c>
      <c r="GH9624" s="77" t="s">
        <v>488</v>
      </c>
      <c r="GI9624" s="77">
        <v>2020</v>
      </c>
      <c r="GJ9624" s="77" t="s">
        <v>301</v>
      </c>
      <c r="GK9624" s="77">
        <v>13469.08781237873</v>
      </c>
      <c r="GL9624" s="77">
        <v>572.41742999999997</v>
      </c>
      <c r="GM9624" s="77">
        <v>2020</v>
      </c>
      <c r="GN9624" s="77" t="s">
        <v>175</v>
      </c>
      <c r="GO9624" s="77">
        <v>5.3000000000000005E-2</v>
      </c>
      <c r="GP9624" s="77">
        <v>3</v>
      </c>
      <c r="GQ9624" s="77">
        <v>0</v>
      </c>
      <c r="GR9624" s="77" t="s">
        <v>423</v>
      </c>
      <c r="GS9624" s="77">
        <v>5.5966209081309407E-2</v>
      </c>
      <c r="GT9624" s="77">
        <v>753.81378464210434</v>
      </c>
      <c r="GU9624" s="77">
        <v>0</v>
      </c>
      <c r="GV9624" s="77">
        <v>0</v>
      </c>
      <c r="GW9624" s="77">
        <v>0</v>
      </c>
      <c r="GX9624" s="77">
        <v>0</v>
      </c>
      <c r="GY9624" s="77">
        <v>0</v>
      </c>
      <c r="GZ9624" s="77">
        <v>0</v>
      </c>
    </row>
    <row r="9625" spans="187:208" x14ac:dyDescent="0.25">
      <c r="GE9625" s="77" t="s">
        <v>427</v>
      </c>
      <c r="GF9625" s="77" t="s">
        <v>155</v>
      </c>
      <c r="GG9625" s="77" t="s">
        <v>472</v>
      </c>
      <c r="GH9625" s="77" t="s">
        <v>488</v>
      </c>
      <c r="GI9625" s="77">
        <v>2020</v>
      </c>
      <c r="GJ9625" s="77" t="s">
        <v>303</v>
      </c>
      <c r="GK9625" s="77">
        <v>7205.5312760252791</v>
      </c>
      <c r="GL9625" s="77">
        <v>572.41742999999997</v>
      </c>
      <c r="GM9625" s="77">
        <v>2020</v>
      </c>
      <c r="GN9625" s="77" t="s">
        <v>175</v>
      </c>
      <c r="GO9625" s="77">
        <v>5.3000000000000005E-2</v>
      </c>
      <c r="GP9625" s="77">
        <v>3</v>
      </c>
      <c r="GQ9625" s="77">
        <v>0</v>
      </c>
      <c r="GR9625" s="77" t="s">
        <v>423</v>
      </c>
      <c r="GS9625" s="77">
        <v>5.5966209081309407E-2</v>
      </c>
      <c r="GT9625" s="77">
        <v>403.26626993594493</v>
      </c>
      <c r="GU9625" s="77">
        <v>0</v>
      </c>
      <c r="GV9625" s="77">
        <v>0</v>
      </c>
      <c r="GW9625" s="77">
        <v>0</v>
      </c>
      <c r="GX9625" s="77">
        <v>0</v>
      </c>
      <c r="GY9625" s="77">
        <v>0</v>
      </c>
      <c r="GZ9625" s="77">
        <v>0</v>
      </c>
    </row>
    <row r="9626" spans="187:208" x14ac:dyDescent="0.25">
      <c r="GE9626" s="77" t="s">
        <v>422</v>
      </c>
      <c r="GF9626" s="77" t="s">
        <v>155</v>
      </c>
      <c r="GG9626" s="77" t="s">
        <v>473</v>
      </c>
      <c r="GH9626" s="77" t="s">
        <v>300</v>
      </c>
      <c r="GI9626" s="77">
        <v>2020</v>
      </c>
      <c r="GJ9626" s="77" t="s">
        <v>305</v>
      </c>
      <c r="GK9626" s="77">
        <v>222.22942162790329</v>
      </c>
      <c r="GL9626" s="77">
        <v>334.86425300000002</v>
      </c>
      <c r="GM9626" s="77">
        <v>2020</v>
      </c>
      <c r="GN9626" s="77" t="s">
        <v>175</v>
      </c>
      <c r="GO9626" s="77">
        <v>0.13250000000000001</v>
      </c>
      <c r="GP9626" s="77">
        <v>3</v>
      </c>
      <c r="GQ9626" s="77">
        <v>0</v>
      </c>
      <c r="GR9626" s="77" t="s">
        <v>423</v>
      </c>
      <c r="GS9626" s="77">
        <v>0.1527377521613833</v>
      </c>
      <c r="GT9626" s="77">
        <v>33.942822323570248</v>
      </c>
      <c r="GU9626" s="77">
        <v>0</v>
      </c>
      <c r="GV9626" s="77">
        <v>0</v>
      </c>
      <c r="GW9626" s="77">
        <v>0</v>
      </c>
      <c r="GX9626" s="77">
        <v>0</v>
      </c>
      <c r="GY9626" s="77">
        <v>0</v>
      </c>
      <c r="GZ9626" s="77">
        <v>0</v>
      </c>
    </row>
    <row r="9627" spans="187:208" x14ac:dyDescent="0.25">
      <c r="GE9627" s="77" t="s">
        <v>425</v>
      </c>
      <c r="GF9627" s="77" t="s">
        <v>155</v>
      </c>
      <c r="GG9627" s="77" t="s">
        <v>473</v>
      </c>
      <c r="GH9627" s="77" t="s">
        <v>300</v>
      </c>
      <c r="GI9627" s="77">
        <v>2020</v>
      </c>
      <c r="GJ9627" s="77" t="s">
        <v>301</v>
      </c>
      <c r="GK9627" s="77">
        <v>8585.7228092507739</v>
      </c>
      <c r="GL9627" s="77">
        <v>334.86425300000002</v>
      </c>
      <c r="GM9627" s="77">
        <v>2020</v>
      </c>
      <c r="GN9627" s="77" t="s">
        <v>175</v>
      </c>
      <c r="GO9627" s="77">
        <v>5.3000000000000005E-2</v>
      </c>
      <c r="GP9627" s="77">
        <v>3</v>
      </c>
      <c r="GQ9627" s="77">
        <v>0</v>
      </c>
      <c r="GR9627" s="77" t="s">
        <v>423</v>
      </c>
      <c r="GS9627" s="77">
        <v>5.59662090813094E-2</v>
      </c>
      <c r="GT9627" s="77">
        <v>480.51035785669592</v>
      </c>
      <c r="GU9627" s="77">
        <v>0</v>
      </c>
      <c r="GV9627" s="77">
        <v>0</v>
      </c>
      <c r="GW9627" s="77">
        <v>0</v>
      </c>
      <c r="GX9627" s="77">
        <v>0</v>
      </c>
      <c r="GY9627" s="77">
        <v>0</v>
      </c>
      <c r="GZ9627" s="77">
        <v>0</v>
      </c>
    </row>
    <row r="9628" spans="187:208" x14ac:dyDescent="0.25">
      <c r="GE9628" s="77" t="s">
        <v>427</v>
      </c>
      <c r="GF9628" s="77" t="s">
        <v>155</v>
      </c>
      <c r="GG9628" s="77" t="s">
        <v>473</v>
      </c>
      <c r="GH9628" s="77" t="s">
        <v>300</v>
      </c>
      <c r="GI9628" s="77">
        <v>2020</v>
      </c>
      <c r="GJ9628" s="77" t="s">
        <v>303</v>
      </c>
      <c r="GK9628" s="77">
        <v>5338.1784104585049</v>
      </c>
      <c r="GL9628" s="77">
        <v>334.86425300000002</v>
      </c>
      <c r="GM9628" s="77">
        <v>2020</v>
      </c>
      <c r="GN9628" s="77" t="s">
        <v>175</v>
      </c>
      <c r="GO9628" s="77">
        <v>5.3000000000000005E-2</v>
      </c>
      <c r="GP9628" s="77">
        <v>3</v>
      </c>
      <c r="GQ9628" s="77">
        <v>0</v>
      </c>
      <c r="GR9628" s="77" t="s">
        <v>423</v>
      </c>
      <c r="GS9628" s="77">
        <v>5.59662090813094E-2</v>
      </c>
      <c r="GT9628" s="77">
        <v>298.75760903305257</v>
      </c>
      <c r="GU9628" s="77">
        <v>0</v>
      </c>
      <c r="GV9628" s="77">
        <v>0</v>
      </c>
      <c r="GW9628" s="77">
        <v>0</v>
      </c>
      <c r="GX9628" s="77">
        <v>0</v>
      </c>
      <c r="GY9628" s="77">
        <v>0</v>
      </c>
      <c r="GZ9628" s="77">
        <v>0</v>
      </c>
    </row>
    <row r="9629" spans="187:208" x14ac:dyDescent="0.25">
      <c r="GE9629" s="77" t="s">
        <v>422</v>
      </c>
      <c r="GF9629" s="77" t="s">
        <v>155</v>
      </c>
      <c r="GG9629" s="77" t="s">
        <v>473</v>
      </c>
      <c r="GH9629" s="77" t="s">
        <v>432</v>
      </c>
      <c r="GI9629" s="77">
        <v>2020</v>
      </c>
      <c r="GJ9629" s="77" t="s">
        <v>305</v>
      </c>
      <c r="GK9629" s="77">
        <v>222.22942162790281</v>
      </c>
      <c r="GL9629" s="77">
        <v>334.86425300000002</v>
      </c>
      <c r="GM9629" s="77">
        <v>2020</v>
      </c>
      <c r="GN9629" s="77" t="s">
        <v>175</v>
      </c>
      <c r="GO9629" s="77">
        <v>0.13250000000000001</v>
      </c>
      <c r="GP9629" s="77">
        <v>3</v>
      </c>
      <c r="GQ9629" s="77">
        <v>0</v>
      </c>
      <c r="GR9629" s="77" t="s">
        <v>423</v>
      </c>
      <c r="GS9629" s="77">
        <v>0.1527377521613833</v>
      </c>
      <c r="GT9629" s="77">
        <v>33.942822323570176</v>
      </c>
      <c r="GU9629" s="77">
        <v>0</v>
      </c>
      <c r="GV9629" s="77">
        <v>0</v>
      </c>
      <c r="GW9629" s="77">
        <v>0</v>
      </c>
      <c r="GX9629" s="77">
        <v>0</v>
      </c>
      <c r="GY9629" s="77">
        <v>0</v>
      </c>
      <c r="GZ9629" s="77">
        <v>0</v>
      </c>
    </row>
    <row r="9630" spans="187:208" x14ac:dyDescent="0.25">
      <c r="GE9630" s="77" t="s">
        <v>425</v>
      </c>
      <c r="GF9630" s="77" t="s">
        <v>155</v>
      </c>
      <c r="GG9630" s="77" t="s">
        <v>473</v>
      </c>
      <c r="GH9630" s="77" t="s">
        <v>432</v>
      </c>
      <c r="GI9630" s="77">
        <v>2020</v>
      </c>
      <c r="GJ9630" s="77" t="s">
        <v>301</v>
      </c>
      <c r="GK9630" s="77">
        <v>8585.7228092507376</v>
      </c>
      <c r="GL9630" s="77">
        <v>334.86425300000002</v>
      </c>
      <c r="GM9630" s="77">
        <v>2020</v>
      </c>
      <c r="GN9630" s="77" t="s">
        <v>175</v>
      </c>
      <c r="GO9630" s="77">
        <v>5.3000000000000005E-2</v>
      </c>
      <c r="GP9630" s="77">
        <v>3</v>
      </c>
      <c r="GQ9630" s="77">
        <v>0</v>
      </c>
      <c r="GR9630" s="77" t="s">
        <v>423</v>
      </c>
      <c r="GS9630" s="77">
        <v>5.59662090813094E-2</v>
      </c>
      <c r="GT9630" s="77">
        <v>480.51035785669387</v>
      </c>
      <c r="GU9630" s="77">
        <v>0</v>
      </c>
      <c r="GV9630" s="77">
        <v>0</v>
      </c>
      <c r="GW9630" s="77">
        <v>0</v>
      </c>
      <c r="GX9630" s="77">
        <v>0</v>
      </c>
      <c r="GY9630" s="77">
        <v>0</v>
      </c>
      <c r="GZ9630" s="77">
        <v>0</v>
      </c>
    </row>
    <row r="9631" spans="187:208" x14ac:dyDescent="0.25">
      <c r="GE9631" s="77" t="s">
        <v>422</v>
      </c>
      <c r="GF9631" s="77" t="s">
        <v>155</v>
      </c>
      <c r="GG9631" s="77" t="s">
        <v>473</v>
      </c>
      <c r="GH9631" s="77" t="s">
        <v>439</v>
      </c>
      <c r="GI9631" s="77">
        <v>2020</v>
      </c>
      <c r="GJ9631" s="77" t="s">
        <v>305</v>
      </c>
      <c r="GK9631" s="77">
        <v>0.69641821681223448</v>
      </c>
      <c r="GL9631" s="77">
        <v>334.86425300000002</v>
      </c>
      <c r="GM9631" s="77">
        <v>2020</v>
      </c>
      <c r="GN9631" s="77" t="s">
        <v>175</v>
      </c>
      <c r="GO9631" s="77">
        <v>0.13250000000000001</v>
      </c>
      <c r="GP9631" s="77">
        <v>3</v>
      </c>
      <c r="GQ9631" s="77">
        <v>0</v>
      </c>
      <c r="GR9631" s="77" t="s">
        <v>423</v>
      </c>
      <c r="GS9631" s="77">
        <v>0.1527377521613833</v>
      </c>
      <c r="GT9631" s="77">
        <v>0.10636935300013957</v>
      </c>
      <c r="GU9631" s="77">
        <v>0</v>
      </c>
      <c r="GV9631" s="77">
        <v>0</v>
      </c>
      <c r="GW9631" s="77">
        <v>0</v>
      </c>
      <c r="GX9631" s="77">
        <v>0</v>
      </c>
      <c r="GY9631" s="77">
        <v>0</v>
      </c>
      <c r="GZ9631" s="77">
        <v>0</v>
      </c>
    </row>
    <row r="9632" spans="187:208" x14ac:dyDescent="0.25">
      <c r="GE9632" s="77" t="s">
        <v>425</v>
      </c>
      <c r="GF9632" s="77" t="s">
        <v>155</v>
      </c>
      <c r="GG9632" s="77" t="s">
        <v>473</v>
      </c>
      <c r="GH9632" s="77" t="s">
        <v>439</v>
      </c>
      <c r="GI9632" s="77">
        <v>2020</v>
      </c>
      <c r="GJ9632" s="77" t="s">
        <v>301</v>
      </c>
      <c r="GK9632" s="77">
        <v>2.9419641522810842</v>
      </c>
      <c r="GL9632" s="77">
        <v>334.86425300000002</v>
      </c>
      <c r="GM9632" s="77">
        <v>2020</v>
      </c>
      <c r="GN9632" s="77" t="s">
        <v>175</v>
      </c>
      <c r="GO9632" s="77">
        <v>5.3000000000000005E-2</v>
      </c>
      <c r="GP9632" s="77">
        <v>3</v>
      </c>
      <c r="GQ9632" s="77">
        <v>0</v>
      </c>
      <c r="GR9632" s="77" t="s">
        <v>423</v>
      </c>
      <c r="GS9632" s="77">
        <v>5.59662090813094E-2</v>
      </c>
      <c r="GT9632" s="77">
        <v>0.16465058085628032</v>
      </c>
      <c r="GU9632" s="77">
        <v>0</v>
      </c>
      <c r="GV9632" s="77">
        <v>0</v>
      </c>
      <c r="GW9632" s="77">
        <v>0</v>
      </c>
      <c r="GX9632" s="77">
        <v>0</v>
      </c>
      <c r="GY9632" s="77">
        <v>0</v>
      </c>
      <c r="GZ9632" s="77">
        <v>0</v>
      </c>
    </row>
    <row r="9633" spans="187:208" x14ac:dyDescent="0.25">
      <c r="GE9633" s="77" t="s">
        <v>427</v>
      </c>
      <c r="GF9633" s="77" t="s">
        <v>155</v>
      </c>
      <c r="GG9633" s="77" t="s">
        <v>473</v>
      </c>
      <c r="GH9633" s="77" t="s">
        <v>439</v>
      </c>
      <c r="GI9633" s="77">
        <v>2020</v>
      </c>
      <c r="GJ9633" s="77" t="s">
        <v>303</v>
      </c>
      <c r="GK9633" s="77">
        <v>1.60217596220832</v>
      </c>
      <c r="GL9633" s="77">
        <v>334.86425300000002</v>
      </c>
      <c r="GM9633" s="77">
        <v>2020</v>
      </c>
      <c r="GN9633" s="77" t="s">
        <v>175</v>
      </c>
      <c r="GO9633" s="77">
        <v>5.3000000000000005E-2</v>
      </c>
      <c r="GP9633" s="77">
        <v>3</v>
      </c>
      <c r="GQ9633" s="77">
        <v>0</v>
      </c>
      <c r="GR9633" s="77" t="s">
        <v>423</v>
      </c>
      <c r="GS9633" s="77">
        <v>5.59662090813094E-2</v>
      </c>
      <c r="GT9633" s="77">
        <v>8.9667714885998909E-2</v>
      </c>
      <c r="GU9633" s="77">
        <v>0</v>
      </c>
      <c r="GV9633" s="77">
        <v>0</v>
      </c>
      <c r="GW9633" s="77">
        <v>0</v>
      </c>
      <c r="GX9633" s="77">
        <v>0</v>
      </c>
      <c r="GY9633" s="77">
        <v>0</v>
      </c>
      <c r="GZ9633" s="77">
        <v>0</v>
      </c>
    </row>
    <row r="9634" spans="187:208" x14ac:dyDescent="0.25">
      <c r="GE9634" s="77" t="s">
        <v>422</v>
      </c>
      <c r="GF9634" s="77" t="s">
        <v>155</v>
      </c>
      <c r="GG9634" s="77" t="s">
        <v>473</v>
      </c>
      <c r="GH9634" s="77" t="s">
        <v>446</v>
      </c>
      <c r="GI9634" s="77">
        <v>2020</v>
      </c>
      <c r="GJ9634" s="77" t="s">
        <v>305</v>
      </c>
      <c r="GK9634" s="77">
        <v>3.6425060683954479E-2</v>
      </c>
      <c r="GL9634" s="77">
        <v>334.86425300000002</v>
      </c>
      <c r="GM9634" s="77">
        <v>2020</v>
      </c>
      <c r="GN9634" s="77" t="s">
        <v>175</v>
      </c>
      <c r="GO9634" s="77">
        <v>0.13250000000000001</v>
      </c>
      <c r="GP9634" s="77">
        <v>3</v>
      </c>
      <c r="GQ9634" s="77">
        <v>0</v>
      </c>
      <c r="GR9634" s="77" t="s">
        <v>423</v>
      </c>
      <c r="GS9634" s="77">
        <v>0.1527377521613833</v>
      </c>
      <c r="GT9634" s="77">
        <v>5.5634818912091858E-3</v>
      </c>
      <c r="GU9634" s="77">
        <v>0</v>
      </c>
      <c r="GV9634" s="77">
        <v>0</v>
      </c>
      <c r="GW9634" s="77">
        <v>0</v>
      </c>
      <c r="GX9634" s="77">
        <v>0</v>
      </c>
      <c r="GY9634" s="77">
        <v>0</v>
      </c>
      <c r="GZ9634" s="77">
        <v>0</v>
      </c>
    </row>
    <row r="9635" spans="187:208" x14ac:dyDescent="0.25">
      <c r="GE9635" s="77" t="s">
        <v>425</v>
      </c>
      <c r="GF9635" s="77" t="s">
        <v>155</v>
      </c>
      <c r="GG9635" s="77" t="s">
        <v>473</v>
      </c>
      <c r="GH9635" s="77" t="s">
        <v>446</v>
      </c>
      <c r="GI9635" s="77">
        <v>2020</v>
      </c>
      <c r="GJ9635" s="77" t="s">
        <v>301</v>
      </c>
      <c r="GK9635" s="77">
        <v>1.580872452543202E-3</v>
      </c>
      <c r="GL9635" s="77">
        <v>334.86425300000002</v>
      </c>
      <c r="GM9635" s="77">
        <v>2020</v>
      </c>
      <c r="GN9635" s="77" t="s">
        <v>175</v>
      </c>
      <c r="GO9635" s="77">
        <v>5.3000000000000005E-2</v>
      </c>
      <c r="GP9635" s="77">
        <v>3</v>
      </c>
      <c r="GQ9635" s="77">
        <v>0</v>
      </c>
      <c r="GR9635" s="77" t="s">
        <v>423</v>
      </c>
      <c r="GS9635" s="77">
        <v>5.59662090813094E-2</v>
      </c>
      <c r="GT9635" s="77">
        <v>8.8475438209915209E-5</v>
      </c>
      <c r="GU9635" s="77">
        <v>0</v>
      </c>
      <c r="GV9635" s="77">
        <v>0</v>
      </c>
      <c r="GW9635" s="77">
        <v>0</v>
      </c>
      <c r="GX9635" s="77">
        <v>0</v>
      </c>
      <c r="GY9635" s="77">
        <v>0</v>
      </c>
      <c r="GZ9635" s="77">
        <v>0</v>
      </c>
    </row>
    <row r="9636" spans="187:208" x14ac:dyDescent="0.25">
      <c r="GE9636" s="77" t="s">
        <v>427</v>
      </c>
      <c r="GF9636" s="77" t="s">
        <v>155</v>
      </c>
      <c r="GG9636" s="77" t="s">
        <v>473</v>
      </c>
      <c r="GH9636" s="77" t="s">
        <v>446</v>
      </c>
      <c r="GI9636" s="77">
        <v>2020</v>
      </c>
      <c r="GJ9636" s="77" t="s">
        <v>303</v>
      </c>
      <c r="GK9636" s="77">
        <v>3.9894642198450687E-2</v>
      </c>
      <c r="GL9636" s="77">
        <v>334.86425300000002</v>
      </c>
      <c r="GM9636" s="77">
        <v>2020</v>
      </c>
      <c r="GN9636" s="77" t="s">
        <v>175</v>
      </c>
      <c r="GO9636" s="77">
        <v>5.3000000000000005E-2</v>
      </c>
      <c r="GP9636" s="77">
        <v>3</v>
      </c>
      <c r="GQ9636" s="77">
        <v>0</v>
      </c>
      <c r="GR9636" s="77" t="s">
        <v>423</v>
      </c>
      <c r="GS9636" s="77">
        <v>5.59662090813094E-2</v>
      </c>
      <c r="GT9636" s="77">
        <v>2.2327518865025201E-3</v>
      </c>
      <c r="GU9636" s="77">
        <v>0</v>
      </c>
      <c r="GV9636" s="77">
        <v>0</v>
      </c>
      <c r="GW9636" s="77">
        <v>0</v>
      </c>
      <c r="GX9636" s="77">
        <v>0</v>
      </c>
      <c r="GY9636" s="77">
        <v>0</v>
      </c>
      <c r="GZ9636" s="77">
        <v>0</v>
      </c>
    </row>
    <row r="9637" spans="187:208" x14ac:dyDescent="0.25">
      <c r="GE9637" s="77" t="s">
        <v>422</v>
      </c>
      <c r="GF9637" s="77" t="s">
        <v>155</v>
      </c>
      <c r="GG9637" s="77" t="s">
        <v>473</v>
      </c>
      <c r="GH9637" s="77" t="s">
        <v>453</v>
      </c>
      <c r="GI9637" s="77">
        <v>2020</v>
      </c>
      <c r="GJ9637" s="77" t="s">
        <v>305</v>
      </c>
      <c r="GK9637" s="77">
        <v>222.22942162783781</v>
      </c>
      <c r="GL9637" s="77">
        <v>334.86425300000002</v>
      </c>
      <c r="GM9637" s="77">
        <v>2020</v>
      </c>
      <c r="GN9637" s="77" t="s">
        <v>175</v>
      </c>
      <c r="GO9637" s="77">
        <v>0.13250000000000001</v>
      </c>
      <c r="GP9637" s="77">
        <v>3</v>
      </c>
      <c r="GQ9637" s="77">
        <v>0</v>
      </c>
      <c r="GR9637" s="77" t="s">
        <v>423</v>
      </c>
      <c r="GS9637" s="77">
        <v>0.1527377521613833</v>
      </c>
      <c r="GT9637" s="77">
        <v>33.942822323560243</v>
      </c>
      <c r="GU9637" s="77">
        <v>0</v>
      </c>
      <c r="GV9637" s="77">
        <v>0</v>
      </c>
      <c r="GW9637" s="77">
        <v>0</v>
      </c>
      <c r="GX9637" s="77">
        <v>0</v>
      </c>
      <c r="GY9637" s="77">
        <v>0</v>
      </c>
      <c r="GZ9637" s="77">
        <v>0</v>
      </c>
    </row>
    <row r="9638" spans="187:208" x14ac:dyDescent="0.25">
      <c r="GE9638" s="77" t="s">
        <v>425</v>
      </c>
      <c r="GF9638" s="77" t="s">
        <v>155</v>
      </c>
      <c r="GG9638" s="77" t="s">
        <v>473</v>
      </c>
      <c r="GH9638" s="77" t="s">
        <v>453</v>
      </c>
      <c r="GI9638" s="77">
        <v>2020</v>
      </c>
      <c r="GJ9638" s="77" t="s">
        <v>301</v>
      </c>
      <c r="GK9638" s="77">
        <v>8585.7228092482255</v>
      </c>
      <c r="GL9638" s="77">
        <v>334.86425300000002</v>
      </c>
      <c r="GM9638" s="77">
        <v>2020</v>
      </c>
      <c r="GN9638" s="77" t="s">
        <v>175</v>
      </c>
      <c r="GO9638" s="77">
        <v>5.3000000000000005E-2</v>
      </c>
      <c r="GP9638" s="77">
        <v>3</v>
      </c>
      <c r="GQ9638" s="77">
        <v>0</v>
      </c>
      <c r="GR9638" s="77" t="s">
        <v>423</v>
      </c>
      <c r="GS9638" s="77">
        <v>5.59662090813094E-2</v>
      </c>
      <c r="GT9638" s="77">
        <v>480.5103578565533</v>
      </c>
      <c r="GU9638" s="77">
        <v>0</v>
      </c>
      <c r="GV9638" s="77">
        <v>0</v>
      </c>
      <c r="GW9638" s="77">
        <v>0</v>
      </c>
      <c r="GX9638" s="77">
        <v>0</v>
      </c>
      <c r="GY9638" s="77">
        <v>0</v>
      </c>
      <c r="GZ9638" s="77">
        <v>0</v>
      </c>
    </row>
    <row r="9639" spans="187:208" x14ac:dyDescent="0.25">
      <c r="GE9639" s="77" t="s">
        <v>427</v>
      </c>
      <c r="GF9639" s="77" t="s">
        <v>155</v>
      </c>
      <c r="GG9639" s="77" t="s">
        <v>473</v>
      </c>
      <c r="GH9639" s="77" t="s">
        <v>453</v>
      </c>
      <c r="GI9639" s="77">
        <v>2020</v>
      </c>
      <c r="GJ9639" s="77" t="s">
        <v>303</v>
      </c>
      <c r="GK9639" s="77">
        <v>5338.1784104569188</v>
      </c>
      <c r="GL9639" s="77">
        <v>334.86425300000002</v>
      </c>
      <c r="GM9639" s="77">
        <v>2020</v>
      </c>
      <c r="GN9639" s="77" t="s">
        <v>175</v>
      </c>
      <c r="GO9639" s="77">
        <v>5.3000000000000005E-2</v>
      </c>
      <c r="GP9639" s="77">
        <v>3</v>
      </c>
      <c r="GQ9639" s="77">
        <v>0</v>
      </c>
      <c r="GR9639" s="77" t="s">
        <v>423</v>
      </c>
      <c r="GS9639" s="77">
        <v>5.59662090813094E-2</v>
      </c>
      <c r="GT9639" s="77">
        <v>298.75760903296379</v>
      </c>
      <c r="GU9639" s="77">
        <v>0</v>
      </c>
      <c r="GV9639" s="77">
        <v>0</v>
      </c>
      <c r="GW9639" s="77">
        <v>0</v>
      </c>
      <c r="GX9639" s="77">
        <v>0</v>
      </c>
      <c r="GY9639" s="77">
        <v>0</v>
      </c>
      <c r="GZ9639" s="77">
        <v>0</v>
      </c>
    </row>
    <row r="9640" spans="187:208" x14ac:dyDescent="0.25">
      <c r="GE9640" s="77" t="s">
        <v>422</v>
      </c>
      <c r="GF9640" s="77" t="s">
        <v>155</v>
      </c>
      <c r="GG9640" s="77" t="s">
        <v>473</v>
      </c>
      <c r="GH9640" s="77" t="s">
        <v>460</v>
      </c>
      <c r="GI9640" s="77">
        <v>2020</v>
      </c>
      <c r="GJ9640" s="77" t="s">
        <v>305</v>
      </c>
      <c r="GK9640" s="77">
        <v>222.22942162783789</v>
      </c>
      <c r="GL9640" s="77">
        <v>334.86425300000002</v>
      </c>
      <c r="GM9640" s="77">
        <v>2020</v>
      </c>
      <c r="GN9640" s="77" t="s">
        <v>175</v>
      </c>
      <c r="GO9640" s="77">
        <v>0.13250000000000001</v>
      </c>
      <c r="GP9640" s="77">
        <v>3</v>
      </c>
      <c r="GQ9640" s="77">
        <v>0</v>
      </c>
      <c r="GR9640" s="77" t="s">
        <v>423</v>
      </c>
      <c r="GS9640" s="77">
        <v>0.1527377521613833</v>
      </c>
      <c r="GT9640" s="77">
        <v>33.942822323560257</v>
      </c>
      <c r="GU9640" s="77">
        <v>0</v>
      </c>
      <c r="GV9640" s="77">
        <v>0</v>
      </c>
      <c r="GW9640" s="77">
        <v>0</v>
      </c>
      <c r="GX9640" s="77">
        <v>0</v>
      </c>
      <c r="GY9640" s="77">
        <v>0</v>
      </c>
      <c r="GZ9640" s="77">
        <v>0</v>
      </c>
    </row>
    <row r="9641" spans="187:208" x14ac:dyDescent="0.25">
      <c r="GE9641" s="77" t="s">
        <v>425</v>
      </c>
      <c r="GF9641" s="77" t="s">
        <v>155</v>
      </c>
      <c r="GG9641" s="77" t="s">
        <v>473</v>
      </c>
      <c r="GH9641" s="77" t="s">
        <v>460</v>
      </c>
      <c r="GI9641" s="77">
        <v>2020</v>
      </c>
      <c r="GJ9641" s="77" t="s">
        <v>301</v>
      </c>
      <c r="GK9641" s="77">
        <v>8585.7228092482292</v>
      </c>
      <c r="GL9641" s="77">
        <v>334.86425300000002</v>
      </c>
      <c r="GM9641" s="77">
        <v>2020</v>
      </c>
      <c r="GN9641" s="77" t="s">
        <v>175</v>
      </c>
      <c r="GO9641" s="77">
        <v>5.3000000000000005E-2</v>
      </c>
      <c r="GP9641" s="77">
        <v>3</v>
      </c>
      <c r="GQ9641" s="77">
        <v>0</v>
      </c>
      <c r="GR9641" s="77" t="s">
        <v>423</v>
      </c>
      <c r="GS9641" s="77">
        <v>5.59662090813094E-2</v>
      </c>
      <c r="GT9641" s="77">
        <v>480.51035785655347</v>
      </c>
      <c r="GU9641" s="77">
        <v>0</v>
      </c>
      <c r="GV9641" s="77">
        <v>0</v>
      </c>
      <c r="GW9641" s="77">
        <v>0</v>
      </c>
      <c r="GX9641" s="77">
        <v>0</v>
      </c>
      <c r="GY9641" s="77">
        <v>0</v>
      </c>
      <c r="GZ9641" s="77">
        <v>0</v>
      </c>
    </row>
    <row r="9642" spans="187:208" x14ac:dyDescent="0.25">
      <c r="GE9642" s="77" t="s">
        <v>422</v>
      </c>
      <c r="GF9642" s="77" t="s">
        <v>155</v>
      </c>
      <c r="GG9642" s="77" t="s">
        <v>473</v>
      </c>
      <c r="GH9642" s="77" t="s">
        <v>467</v>
      </c>
      <c r="GI9642" s="77">
        <v>2020</v>
      </c>
      <c r="GJ9642" s="77" t="s">
        <v>305</v>
      </c>
      <c r="GK9642" s="77">
        <v>0.69641821681223692</v>
      </c>
      <c r="GL9642" s="77">
        <v>334.86425300000002</v>
      </c>
      <c r="GM9642" s="77">
        <v>2020</v>
      </c>
      <c r="GN9642" s="77" t="s">
        <v>175</v>
      </c>
      <c r="GO9642" s="77">
        <v>0.13250000000000001</v>
      </c>
      <c r="GP9642" s="77">
        <v>3</v>
      </c>
      <c r="GQ9642" s="77">
        <v>0</v>
      </c>
      <c r="GR9642" s="77" t="s">
        <v>423</v>
      </c>
      <c r="GS9642" s="77">
        <v>0.1527377521613833</v>
      </c>
      <c r="GT9642" s="77">
        <v>0.10636935300013994</v>
      </c>
      <c r="GU9642" s="77">
        <v>0</v>
      </c>
      <c r="GV9642" s="77">
        <v>0</v>
      </c>
      <c r="GW9642" s="77">
        <v>0</v>
      </c>
      <c r="GX9642" s="77">
        <v>0</v>
      </c>
      <c r="GY9642" s="77">
        <v>0</v>
      </c>
      <c r="GZ9642" s="77">
        <v>0</v>
      </c>
    </row>
    <row r="9643" spans="187:208" x14ac:dyDescent="0.25">
      <c r="GE9643" s="77" t="s">
        <v>425</v>
      </c>
      <c r="GF9643" s="77" t="s">
        <v>155</v>
      </c>
      <c r="GG9643" s="77" t="s">
        <v>473</v>
      </c>
      <c r="GH9643" s="77" t="s">
        <v>467</v>
      </c>
      <c r="GI9643" s="77">
        <v>2020</v>
      </c>
      <c r="GJ9643" s="77" t="s">
        <v>301</v>
      </c>
      <c r="GK9643" s="77">
        <v>2.941964152281038</v>
      </c>
      <c r="GL9643" s="77">
        <v>334.86425300000002</v>
      </c>
      <c r="GM9643" s="77">
        <v>2020</v>
      </c>
      <c r="GN9643" s="77" t="s">
        <v>175</v>
      </c>
      <c r="GO9643" s="77">
        <v>5.3000000000000005E-2</v>
      </c>
      <c r="GP9643" s="77">
        <v>3</v>
      </c>
      <c r="GQ9643" s="77">
        <v>0</v>
      </c>
      <c r="GR9643" s="77" t="s">
        <v>423</v>
      </c>
      <c r="GS9643" s="77">
        <v>5.59662090813094E-2</v>
      </c>
      <c r="GT9643" s="77">
        <v>0.16465058085627773</v>
      </c>
      <c r="GU9643" s="77">
        <v>0</v>
      </c>
      <c r="GV9643" s="77">
        <v>0</v>
      </c>
      <c r="GW9643" s="77">
        <v>0</v>
      </c>
      <c r="GX9643" s="77">
        <v>0</v>
      </c>
      <c r="GY9643" s="77">
        <v>0</v>
      </c>
      <c r="GZ9643" s="77">
        <v>0</v>
      </c>
    </row>
    <row r="9644" spans="187:208" x14ac:dyDescent="0.25">
      <c r="GE9644" s="77" t="s">
        <v>427</v>
      </c>
      <c r="GF9644" s="77" t="s">
        <v>155</v>
      </c>
      <c r="GG9644" s="77" t="s">
        <v>473</v>
      </c>
      <c r="GH9644" s="77" t="s">
        <v>467</v>
      </c>
      <c r="GI9644" s="77">
        <v>2020</v>
      </c>
      <c r="GJ9644" s="77" t="s">
        <v>303</v>
      </c>
      <c r="GK9644" s="77">
        <v>1.6021759622082921</v>
      </c>
      <c r="GL9644" s="77">
        <v>334.86425300000002</v>
      </c>
      <c r="GM9644" s="77">
        <v>2020</v>
      </c>
      <c r="GN9644" s="77" t="s">
        <v>175</v>
      </c>
      <c r="GO9644" s="77">
        <v>5.3000000000000005E-2</v>
      </c>
      <c r="GP9644" s="77">
        <v>3</v>
      </c>
      <c r="GQ9644" s="77">
        <v>0</v>
      </c>
      <c r="GR9644" s="77" t="s">
        <v>423</v>
      </c>
      <c r="GS9644" s="77">
        <v>5.59662090813094E-2</v>
      </c>
      <c r="GT9644" s="77">
        <v>8.9667714885997341E-2</v>
      </c>
      <c r="GU9644" s="77">
        <v>0</v>
      </c>
      <c r="GV9644" s="77">
        <v>0</v>
      </c>
      <c r="GW9644" s="77">
        <v>0</v>
      </c>
      <c r="GX9644" s="77">
        <v>0</v>
      </c>
      <c r="GY9644" s="77">
        <v>0</v>
      </c>
      <c r="GZ9644" s="77">
        <v>0</v>
      </c>
    </row>
    <row r="9645" spans="187:208" x14ac:dyDescent="0.25">
      <c r="GE9645" s="77" t="s">
        <v>422</v>
      </c>
      <c r="GF9645" s="77" t="s">
        <v>155</v>
      </c>
      <c r="GG9645" s="77" t="s">
        <v>473</v>
      </c>
      <c r="GH9645" s="77" t="s">
        <v>474</v>
      </c>
      <c r="GI9645" s="77">
        <v>2020</v>
      </c>
      <c r="GJ9645" s="77" t="s">
        <v>305</v>
      </c>
      <c r="GK9645" s="77">
        <v>3.642506068395443E-2</v>
      </c>
      <c r="GL9645" s="77">
        <v>334.86425300000002</v>
      </c>
      <c r="GM9645" s="77">
        <v>2020</v>
      </c>
      <c r="GN9645" s="77" t="s">
        <v>175</v>
      </c>
      <c r="GO9645" s="77">
        <v>0.13250000000000001</v>
      </c>
      <c r="GP9645" s="77">
        <v>3</v>
      </c>
      <c r="GQ9645" s="77">
        <v>0</v>
      </c>
      <c r="GR9645" s="77" t="s">
        <v>423</v>
      </c>
      <c r="GS9645" s="77">
        <v>0.1527377521613833</v>
      </c>
      <c r="GT9645" s="77">
        <v>5.5634818912091788E-3</v>
      </c>
      <c r="GU9645" s="77">
        <v>0</v>
      </c>
      <c r="GV9645" s="77">
        <v>0</v>
      </c>
      <c r="GW9645" s="77">
        <v>0</v>
      </c>
      <c r="GX9645" s="77">
        <v>0</v>
      </c>
      <c r="GY9645" s="77">
        <v>0</v>
      </c>
      <c r="GZ9645" s="77">
        <v>0</v>
      </c>
    </row>
    <row r="9646" spans="187:208" x14ac:dyDescent="0.25">
      <c r="GE9646" s="77" t="s">
        <v>425</v>
      </c>
      <c r="GF9646" s="77" t="s">
        <v>155</v>
      </c>
      <c r="GG9646" s="77" t="s">
        <v>473</v>
      </c>
      <c r="GH9646" s="77" t="s">
        <v>474</v>
      </c>
      <c r="GI9646" s="77">
        <v>2020</v>
      </c>
      <c r="GJ9646" s="77" t="s">
        <v>301</v>
      </c>
      <c r="GK9646" s="77">
        <v>1.5808724525430409E-3</v>
      </c>
      <c r="GL9646" s="77">
        <v>334.86425300000002</v>
      </c>
      <c r="GM9646" s="77">
        <v>2020</v>
      </c>
      <c r="GN9646" s="77" t="s">
        <v>175</v>
      </c>
      <c r="GO9646" s="77">
        <v>5.3000000000000005E-2</v>
      </c>
      <c r="GP9646" s="77">
        <v>3</v>
      </c>
      <c r="GQ9646" s="77">
        <v>0</v>
      </c>
      <c r="GR9646" s="77" t="s">
        <v>423</v>
      </c>
      <c r="GS9646" s="77">
        <v>5.59662090813094E-2</v>
      </c>
      <c r="GT9646" s="77">
        <v>8.8475438209906196E-5</v>
      </c>
      <c r="GU9646" s="77">
        <v>0</v>
      </c>
      <c r="GV9646" s="77">
        <v>0</v>
      </c>
      <c r="GW9646" s="77">
        <v>0</v>
      </c>
      <c r="GX9646" s="77">
        <v>0</v>
      </c>
      <c r="GY9646" s="77">
        <v>0</v>
      </c>
      <c r="GZ9646" s="77">
        <v>0</v>
      </c>
    </row>
    <row r="9647" spans="187:208" x14ac:dyDescent="0.25">
      <c r="GE9647" s="77" t="s">
        <v>427</v>
      </c>
      <c r="GF9647" s="77" t="s">
        <v>155</v>
      </c>
      <c r="GG9647" s="77" t="s">
        <v>473</v>
      </c>
      <c r="GH9647" s="77" t="s">
        <v>474</v>
      </c>
      <c r="GI9647" s="77">
        <v>2020</v>
      </c>
      <c r="GJ9647" s="77" t="s">
        <v>303</v>
      </c>
      <c r="GK9647" s="77">
        <v>3.9894642198450597E-2</v>
      </c>
      <c r="GL9647" s="77">
        <v>334.86425300000002</v>
      </c>
      <c r="GM9647" s="77">
        <v>2020</v>
      </c>
      <c r="GN9647" s="77" t="s">
        <v>175</v>
      </c>
      <c r="GO9647" s="77">
        <v>5.3000000000000005E-2</v>
      </c>
      <c r="GP9647" s="77">
        <v>3</v>
      </c>
      <c r="GQ9647" s="77">
        <v>0</v>
      </c>
      <c r="GR9647" s="77" t="s">
        <v>423</v>
      </c>
      <c r="GS9647" s="77">
        <v>5.59662090813094E-2</v>
      </c>
      <c r="GT9647" s="77">
        <v>2.2327518865025149E-3</v>
      </c>
      <c r="GU9647" s="77">
        <v>0</v>
      </c>
      <c r="GV9647" s="77">
        <v>0</v>
      </c>
      <c r="GW9647" s="77">
        <v>0</v>
      </c>
      <c r="GX9647" s="77">
        <v>0</v>
      </c>
      <c r="GY9647" s="77">
        <v>0</v>
      </c>
      <c r="GZ9647" s="77">
        <v>0</v>
      </c>
    </row>
    <row r="9648" spans="187:208" x14ac:dyDescent="0.25">
      <c r="GE9648" s="77" t="s">
        <v>422</v>
      </c>
      <c r="GF9648" s="77" t="s">
        <v>155</v>
      </c>
      <c r="GG9648" s="77" t="s">
        <v>473</v>
      </c>
      <c r="GH9648" s="77" t="s">
        <v>481</v>
      </c>
      <c r="GI9648" s="77">
        <v>2020</v>
      </c>
      <c r="GJ9648" s="77" t="s">
        <v>305</v>
      </c>
      <c r="GK9648" s="77">
        <v>409.22373582044048</v>
      </c>
      <c r="GL9648" s="77">
        <v>334.86425300000002</v>
      </c>
      <c r="GM9648" s="77">
        <v>2020</v>
      </c>
      <c r="GN9648" s="77" t="s">
        <v>175</v>
      </c>
      <c r="GO9648" s="77">
        <v>0.13250000000000001</v>
      </c>
      <c r="GP9648" s="77">
        <v>3</v>
      </c>
      <c r="GQ9648" s="77">
        <v>0</v>
      </c>
      <c r="GR9648" s="77" t="s">
        <v>423</v>
      </c>
      <c r="GS9648" s="77">
        <v>0.1527377521613833</v>
      </c>
      <c r="GT9648" s="77">
        <v>62.50391354029783</v>
      </c>
      <c r="GU9648" s="77">
        <v>0</v>
      </c>
      <c r="GV9648" s="77">
        <v>0</v>
      </c>
      <c r="GW9648" s="77">
        <v>0</v>
      </c>
      <c r="GX9648" s="77">
        <v>0</v>
      </c>
      <c r="GY9648" s="77">
        <v>0</v>
      </c>
      <c r="GZ9648" s="77">
        <v>0</v>
      </c>
    </row>
    <row r="9649" spans="187:208" x14ac:dyDescent="0.25">
      <c r="GE9649" s="77" t="s">
        <v>425</v>
      </c>
      <c r="GF9649" s="77" t="s">
        <v>155</v>
      </c>
      <c r="GG9649" s="77" t="s">
        <v>473</v>
      </c>
      <c r="GH9649" s="77" t="s">
        <v>481</v>
      </c>
      <c r="GI9649" s="77">
        <v>2020</v>
      </c>
      <c r="GJ9649" s="77" t="s">
        <v>301</v>
      </c>
      <c r="GK9649" s="77">
        <v>13469.0878123781</v>
      </c>
      <c r="GL9649" s="77">
        <v>334.86425300000002</v>
      </c>
      <c r="GM9649" s="77">
        <v>2020</v>
      </c>
      <c r="GN9649" s="77" t="s">
        <v>175</v>
      </c>
      <c r="GO9649" s="77">
        <v>5.3000000000000005E-2</v>
      </c>
      <c r="GP9649" s="77">
        <v>3</v>
      </c>
      <c r="GQ9649" s="77">
        <v>0</v>
      </c>
      <c r="GR9649" s="77" t="s">
        <v>423</v>
      </c>
      <c r="GS9649" s="77">
        <v>5.59662090813094E-2</v>
      </c>
      <c r="GT9649" s="77">
        <v>753.81378464206898</v>
      </c>
      <c r="GU9649" s="77">
        <v>0</v>
      </c>
      <c r="GV9649" s="77">
        <v>0</v>
      </c>
      <c r="GW9649" s="77">
        <v>0</v>
      </c>
      <c r="GX9649" s="77">
        <v>0</v>
      </c>
      <c r="GY9649" s="77">
        <v>0</v>
      </c>
      <c r="GZ9649" s="77">
        <v>0</v>
      </c>
    </row>
    <row r="9650" spans="187:208" x14ac:dyDescent="0.25">
      <c r="GE9650" s="77" t="s">
        <v>427</v>
      </c>
      <c r="GF9650" s="77" t="s">
        <v>155</v>
      </c>
      <c r="GG9650" s="77" t="s">
        <v>473</v>
      </c>
      <c r="GH9650" s="77" t="s">
        <v>481</v>
      </c>
      <c r="GI9650" s="77">
        <v>2020</v>
      </c>
      <c r="GJ9650" s="77" t="s">
        <v>303</v>
      </c>
      <c r="GK9650" s="77">
        <v>7205.5312760249572</v>
      </c>
      <c r="GL9650" s="77">
        <v>334.86425300000002</v>
      </c>
      <c r="GM9650" s="77">
        <v>2020</v>
      </c>
      <c r="GN9650" s="77" t="s">
        <v>175</v>
      </c>
      <c r="GO9650" s="77">
        <v>5.3000000000000005E-2</v>
      </c>
      <c r="GP9650" s="77">
        <v>3</v>
      </c>
      <c r="GQ9650" s="77">
        <v>0</v>
      </c>
      <c r="GR9650" s="77" t="s">
        <v>423</v>
      </c>
      <c r="GS9650" s="77">
        <v>5.59662090813094E-2</v>
      </c>
      <c r="GT9650" s="77">
        <v>403.26626993592686</v>
      </c>
      <c r="GU9650" s="77">
        <v>0</v>
      </c>
      <c r="GV9650" s="77">
        <v>0</v>
      </c>
      <c r="GW9650" s="77">
        <v>0</v>
      </c>
      <c r="GX9650" s="77">
        <v>0</v>
      </c>
      <c r="GY9650" s="77">
        <v>0</v>
      </c>
      <c r="GZ9650" s="77">
        <v>0</v>
      </c>
    </row>
    <row r="9651" spans="187:208" x14ac:dyDescent="0.25">
      <c r="GE9651" s="77" t="s">
        <v>422</v>
      </c>
      <c r="GF9651" s="77" t="s">
        <v>155</v>
      </c>
      <c r="GG9651" s="77" t="s">
        <v>473</v>
      </c>
      <c r="GH9651" s="77" t="s">
        <v>488</v>
      </c>
      <c r="GI9651" s="77">
        <v>2020</v>
      </c>
      <c r="GJ9651" s="77" t="s">
        <v>305</v>
      </c>
      <c r="GK9651" s="77">
        <v>409.22373582043451</v>
      </c>
      <c r="GL9651" s="77">
        <v>334.86425300000002</v>
      </c>
      <c r="GM9651" s="77">
        <v>2020</v>
      </c>
      <c r="GN9651" s="77" t="s">
        <v>175</v>
      </c>
      <c r="GO9651" s="77">
        <v>0.13250000000000001</v>
      </c>
      <c r="GP9651" s="77">
        <v>3</v>
      </c>
      <c r="GQ9651" s="77">
        <v>0</v>
      </c>
      <c r="GR9651" s="77" t="s">
        <v>423</v>
      </c>
      <c r="GS9651" s="77">
        <v>0.1527377521613833</v>
      </c>
      <c r="GT9651" s="77">
        <v>62.503913540296921</v>
      </c>
      <c r="GU9651" s="77">
        <v>0</v>
      </c>
      <c r="GV9651" s="77">
        <v>0</v>
      </c>
      <c r="GW9651" s="77">
        <v>0</v>
      </c>
      <c r="GX9651" s="77">
        <v>0</v>
      </c>
      <c r="GY9651" s="77">
        <v>0</v>
      </c>
      <c r="GZ9651" s="77">
        <v>0</v>
      </c>
    </row>
    <row r="9652" spans="187:208" x14ac:dyDescent="0.25">
      <c r="GE9652" s="77" t="s">
        <v>425</v>
      </c>
      <c r="GF9652" s="77" t="s">
        <v>155</v>
      </c>
      <c r="GG9652" s="77" t="s">
        <v>473</v>
      </c>
      <c r="GH9652" s="77" t="s">
        <v>488</v>
      </c>
      <c r="GI9652" s="77">
        <v>2020</v>
      </c>
      <c r="GJ9652" s="77" t="s">
        <v>301</v>
      </c>
      <c r="GK9652" s="77">
        <v>13469.08781237873</v>
      </c>
      <c r="GL9652" s="77">
        <v>334.86425300000002</v>
      </c>
      <c r="GM9652" s="77">
        <v>2020</v>
      </c>
      <c r="GN9652" s="77" t="s">
        <v>175</v>
      </c>
      <c r="GO9652" s="77">
        <v>5.3000000000000005E-2</v>
      </c>
      <c r="GP9652" s="77">
        <v>3</v>
      </c>
      <c r="GQ9652" s="77">
        <v>0</v>
      </c>
      <c r="GR9652" s="77" t="s">
        <v>423</v>
      </c>
      <c r="GS9652" s="77">
        <v>5.59662090813094E-2</v>
      </c>
      <c r="GT9652" s="77">
        <v>753.81378464210422</v>
      </c>
      <c r="GU9652" s="77">
        <v>0</v>
      </c>
      <c r="GV9652" s="77">
        <v>0</v>
      </c>
      <c r="GW9652" s="77">
        <v>0</v>
      </c>
      <c r="GX9652" s="77">
        <v>0</v>
      </c>
      <c r="GY9652" s="77">
        <v>0</v>
      </c>
      <c r="GZ9652" s="77">
        <v>0</v>
      </c>
    </row>
    <row r="9653" spans="187:208" x14ac:dyDescent="0.25">
      <c r="GE9653" s="77" t="s">
        <v>427</v>
      </c>
      <c r="GF9653" s="77" t="s">
        <v>155</v>
      </c>
      <c r="GG9653" s="77" t="s">
        <v>473</v>
      </c>
      <c r="GH9653" s="77" t="s">
        <v>488</v>
      </c>
      <c r="GI9653" s="77">
        <v>2020</v>
      </c>
      <c r="GJ9653" s="77" t="s">
        <v>303</v>
      </c>
      <c r="GK9653" s="77">
        <v>7205.5312760252746</v>
      </c>
      <c r="GL9653" s="77">
        <v>334.86425300000002</v>
      </c>
      <c r="GM9653" s="77">
        <v>2020</v>
      </c>
      <c r="GN9653" s="77" t="s">
        <v>175</v>
      </c>
      <c r="GO9653" s="77">
        <v>5.3000000000000005E-2</v>
      </c>
      <c r="GP9653" s="77">
        <v>3</v>
      </c>
      <c r="GQ9653" s="77">
        <v>0</v>
      </c>
      <c r="GR9653" s="77" t="s">
        <v>423</v>
      </c>
      <c r="GS9653" s="77">
        <v>5.59662090813094E-2</v>
      </c>
      <c r="GT9653" s="77">
        <v>403.26626993594465</v>
      </c>
      <c r="GU9653" s="77">
        <v>0</v>
      </c>
      <c r="GV9653" s="77">
        <v>0</v>
      </c>
      <c r="GW9653" s="77">
        <v>0</v>
      </c>
      <c r="GX9653" s="77">
        <v>0</v>
      </c>
      <c r="GY9653" s="77">
        <v>0</v>
      </c>
      <c r="GZ9653" s="77">
        <v>0</v>
      </c>
    </row>
    <row r="9654" spans="187:208" x14ac:dyDescent="0.25">
      <c r="GE9654" s="77" t="s">
        <v>422</v>
      </c>
      <c r="GF9654" s="77" t="s">
        <v>155</v>
      </c>
      <c r="GG9654" s="77" t="s">
        <v>475</v>
      </c>
      <c r="GH9654" s="77" t="s">
        <v>300</v>
      </c>
      <c r="GI9654" s="77">
        <v>2020</v>
      </c>
      <c r="GJ9654" s="77" t="s">
        <v>305</v>
      </c>
      <c r="GK9654" s="77">
        <v>222.22942162783011</v>
      </c>
      <c r="GL9654" s="77">
        <v>248.68309399999899</v>
      </c>
      <c r="GM9654" s="77">
        <v>2020</v>
      </c>
      <c r="GN9654" s="77" t="s">
        <v>175</v>
      </c>
      <c r="GO9654" s="77">
        <v>0.13250000000000001</v>
      </c>
      <c r="GP9654" s="77">
        <v>3</v>
      </c>
      <c r="GQ9654" s="77">
        <v>0</v>
      </c>
      <c r="GR9654" s="77" t="s">
        <v>423</v>
      </c>
      <c r="GS9654" s="77">
        <v>0.1527377521613833</v>
      </c>
      <c r="GT9654" s="77">
        <v>33.942822323559071</v>
      </c>
      <c r="GU9654" s="77">
        <v>0</v>
      </c>
      <c r="GV9654" s="77">
        <v>0</v>
      </c>
      <c r="GW9654" s="77">
        <v>0</v>
      </c>
      <c r="GX9654" s="77">
        <v>0</v>
      </c>
      <c r="GY9654" s="77">
        <v>0</v>
      </c>
      <c r="GZ9654" s="77">
        <v>0</v>
      </c>
    </row>
    <row r="9655" spans="187:208" x14ac:dyDescent="0.25">
      <c r="GE9655" s="77" t="s">
        <v>425</v>
      </c>
      <c r="GF9655" s="77" t="s">
        <v>155</v>
      </c>
      <c r="GG9655" s="77" t="s">
        <v>475</v>
      </c>
      <c r="GH9655" s="77" t="s">
        <v>300</v>
      </c>
      <c r="GI9655" s="77">
        <v>2020</v>
      </c>
      <c r="GJ9655" s="77" t="s">
        <v>301</v>
      </c>
      <c r="GK9655" s="77">
        <v>8585.7228092479454</v>
      </c>
      <c r="GL9655" s="77">
        <v>248.68309399999899</v>
      </c>
      <c r="GM9655" s="77">
        <v>2020</v>
      </c>
      <c r="GN9655" s="77" t="s">
        <v>175</v>
      </c>
      <c r="GO9655" s="77">
        <v>5.3000000000000005E-2</v>
      </c>
      <c r="GP9655" s="77">
        <v>3</v>
      </c>
      <c r="GQ9655" s="77">
        <v>0</v>
      </c>
      <c r="GR9655" s="77" t="s">
        <v>423</v>
      </c>
      <c r="GS9655" s="77">
        <v>5.5966209081309413E-2</v>
      </c>
      <c r="GT9655" s="77">
        <v>480.51035785653772</v>
      </c>
      <c r="GU9655" s="77">
        <v>0</v>
      </c>
      <c r="GV9655" s="77">
        <v>0</v>
      </c>
      <c r="GW9655" s="77">
        <v>0</v>
      </c>
      <c r="GX9655" s="77">
        <v>0</v>
      </c>
      <c r="GY9655" s="77">
        <v>0</v>
      </c>
      <c r="GZ9655" s="77">
        <v>0</v>
      </c>
    </row>
    <row r="9656" spans="187:208" x14ac:dyDescent="0.25">
      <c r="GE9656" s="77" t="s">
        <v>427</v>
      </c>
      <c r="GF9656" s="77" t="s">
        <v>155</v>
      </c>
      <c r="GG9656" s="77" t="s">
        <v>475</v>
      </c>
      <c r="GH9656" s="77" t="s">
        <v>300</v>
      </c>
      <c r="GI9656" s="77">
        <v>2020</v>
      </c>
      <c r="GJ9656" s="77" t="s">
        <v>303</v>
      </c>
      <c r="GK9656" s="77">
        <v>5338.178410456745</v>
      </c>
      <c r="GL9656" s="77">
        <v>248.68309399999899</v>
      </c>
      <c r="GM9656" s="77">
        <v>2020</v>
      </c>
      <c r="GN9656" s="77" t="s">
        <v>175</v>
      </c>
      <c r="GO9656" s="77">
        <v>5.3000000000000005E-2</v>
      </c>
      <c r="GP9656" s="77">
        <v>3</v>
      </c>
      <c r="GQ9656" s="77">
        <v>0</v>
      </c>
      <c r="GR9656" s="77" t="s">
        <v>423</v>
      </c>
      <c r="GS9656" s="77">
        <v>5.5966209081309413E-2</v>
      </c>
      <c r="GT9656" s="77">
        <v>298.75760903295412</v>
      </c>
      <c r="GU9656" s="77">
        <v>0</v>
      </c>
      <c r="GV9656" s="77">
        <v>0</v>
      </c>
      <c r="GW9656" s="77">
        <v>0</v>
      </c>
      <c r="GX9656" s="77">
        <v>0</v>
      </c>
      <c r="GY9656" s="77">
        <v>0</v>
      </c>
      <c r="GZ9656" s="77">
        <v>0</v>
      </c>
    </row>
    <row r="9657" spans="187:208" x14ac:dyDescent="0.25">
      <c r="GE9657" s="77" t="s">
        <v>422</v>
      </c>
      <c r="GF9657" s="77" t="s">
        <v>155</v>
      </c>
      <c r="GG9657" s="77" t="s">
        <v>475</v>
      </c>
      <c r="GH9657" s="77" t="s">
        <v>432</v>
      </c>
      <c r="GI9657" s="77">
        <v>2020</v>
      </c>
      <c r="GJ9657" s="77" t="s">
        <v>305</v>
      </c>
      <c r="GK9657" s="77">
        <v>222.229421628003</v>
      </c>
      <c r="GL9657" s="77">
        <v>248.68309399999899</v>
      </c>
      <c r="GM9657" s="77">
        <v>2020</v>
      </c>
      <c r="GN9657" s="77" t="s">
        <v>175</v>
      </c>
      <c r="GO9657" s="77">
        <v>0.13250000000000001</v>
      </c>
      <c r="GP9657" s="77">
        <v>3</v>
      </c>
      <c r="GQ9657" s="77">
        <v>0</v>
      </c>
      <c r="GR9657" s="77" t="s">
        <v>423</v>
      </c>
      <c r="GS9657" s="77">
        <v>0.1527377521613833</v>
      </c>
      <c r="GT9657" s="77">
        <v>33.942822323585474</v>
      </c>
      <c r="GU9657" s="77">
        <v>0</v>
      </c>
      <c r="GV9657" s="77">
        <v>0</v>
      </c>
      <c r="GW9657" s="77">
        <v>0</v>
      </c>
      <c r="GX9657" s="77">
        <v>0</v>
      </c>
      <c r="GY9657" s="77">
        <v>0</v>
      </c>
      <c r="GZ9657" s="77">
        <v>0</v>
      </c>
    </row>
    <row r="9658" spans="187:208" x14ac:dyDescent="0.25">
      <c r="GE9658" s="77" t="s">
        <v>425</v>
      </c>
      <c r="GF9658" s="77" t="s">
        <v>155</v>
      </c>
      <c r="GG9658" s="77" t="s">
        <v>475</v>
      </c>
      <c r="GH9658" s="77" t="s">
        <v>432</v>
      </c>
      <c r="GI9658" s="77">
        <v>2020</v>
      </c>
      <c r="GJ9658" s="77" t="s">
        <v>301</v>
      </c>
      <c r="GK9658" s="77">
        <v>8585.7228092546247</v>
      </c>
      <c r="GL9658" s="77">
        <v>248.68309399999899</v>
      </c>
      <c r="GM9658" s="77">
        <v>2020</v>
      </c>
      <c r="GN9658" s="77" t="s">
        <v>175</v>
      </c>
      <c r="GO9658" s="77">
        <v>5.3000000000000005E-2</v>
      </c>
      <c r="GP9658" s="77">
        <v>3</v>
      </c>
      <c r="GQ9658" s="77">
        <v>0</v>
      </c>
      <c r="GR9658" s="77" t="s">
        <v>423</v>
      </c>
      <c r="GS9658" s="77">
        <v>5.5966209081309413E-2</v>
      </c>
      <c r="GT9658" s="77">
        <v>480.51035785691153</v>
      </c>
      <c r="GU9658" s="77">
        <v>0</v>
      </c>
      <c r="GV9658" s="77">
        <v>0</v>
      </c>
      <c r="GW9658" s="77">
        <v>0</v>
      </c>
      <c r="GX9658" s="77">
        <v>0</v>
      </c>
      <c r="GY9658" s="77">
        <v>0</v>
      </c>
      <c r="GZ9658" s="77">
        <v>0</v>
      </c>
    </row>
    <row r="9659" spans="187:208" x14ac:dyDescent="0.25">
      <c r="GE9659" s="77" t="s">
        <v>422</v>
      </c>
      <c r="GF9659" s="77" t="s">
        <v>155</v>
      </c>
      <c r="GG9659" s="77" t="s">
        <v>475</v>
      </c>
      <c r="GH9659" s="77" t="s">
        <v>439</v>
      </c>
      <c r="GI9659" s="77">
        <v>2020</v>
      </c>
      <c r="GJ9659" s="77" t="s">
        <v>305</v>
      </c>
      <c r="GK9659" s="77">
        <v>0.69641821681220573</v>
      </c>
      <c r="GL9659" s="77">
        <v>248.68309399999899</v>
      </c>
      <c r="GM9659" s="77">
        <v>2020</v>
      </c>
      <c r="GN9659" s="77" t="s">
        <v>175</v>
      </c>
      <c r="GO9659" s="77">
        <v>0.13250000000000001</v>
      </c>
      <c r="GP9659" s="77">
        <v>3</v>
      </c>
      <c r="GQ9659" s="77">
        <v>0</v>
      </c>
      <c r="GR9659" s="77" t="s">
        <v>423</v>
      </c>
      <c r="GS9659" s="77">
        <v>0.1527377521613833</v>
      </c>
      <c r="GT9659" s="77">
        <v>0.10636935300013518</v>
      </c>
      <c r="GU9659" s="77">
        <v>0</v>
      </c>
      <c r="GV9659" s="77">
        <v>0</v>
      </c>
      <c r="GW9659" s="77">
        <v>0</v>
      </c>
      <c r="GX9659" s="77">
        <v>0</v>
      </c>
      <c r="GY9659" s="77">
        <v>0</v>
      </c>
      <c r="GZ9659" s="77">
        <v>0</v>
      </c>
    </row>
    <row r="9660" spans="187:208" x14ac:dyDescent="0.25">
      <c r="GE9660" s="77" t="s">
        <v>425</v>
      </c>
      <c r="GF9660" s="77" t="s">
        <v>155</v>
      </c>
      <c r="GG9660" s="77" t="s">
        <v>475</v>
      </c>
      <c r="GH9660" s="77" t="s">
        <v>439</v>
      </c>
      <c r="GI9660" s="77">
        <v>2020</v>
      </c>
      <c r="GJ9660" s="77" t="s">
        <v>301</v>
      </c>
      <c r="GK9660" s="77">
        <v>2.94196415228101</v>
      </c>
      <c r="GL9660" s="77">
        <v>248.68309399999899</v>
      </c>
      <c r="GM9660" s="77">
        <v>2020</v>
      </c>
      <c r="GN9660" s="77" t="s">
        <v>175</v>
      </c>
      <c r="GO9660" s="77">
        <v>5.3000000000000005E-2</v>
      </c>
      <c r="GP9660" s="77">
        <v>3</v>
      </c>
      <c r="GQ9660" s="77">
        <v>0</v>
      </c>
      <c r="GR9660" s="77" t="s">
        <v>423</v>
      </c>
      <c r="GS9660" s="77">
        <v>5.5966209081309413E-2</v>
      </c>
      <c r="GT9660" s="77">
        <v>0.16465058085627621</v>
      </c>
      <c r="GU9660" s="77">
        <v>0</v>
      </c>
      <c r="GV9660" s="77">
        <v>0</v>
      </c>
      <c r="GW9660" s="77">
        <v>0</v>
      </c>
      <c r="GX9660" s="77">
        <v>0</v>
      </c>
      <c r="GY9660" s="77">
        <v>0</v>
      </c>
      <c r="GZ9660" s="77">
        <v>0</v>
      </c>
    </row>
    <row r="9661" spans="187:208" x14ac:dyDescent="0.25">
      <c r="GE9661" s="77" t="s">
        <v>427</v>
      </c>
      <c r="GF9661" s="77" t="s">
        <v>155</v>
      </c>
      <c r="GG9661" s="77" t="s">
        <v>475</v>
      </c>
      <c r="GH9661" s="77" t="s">
        <v>439</v>
      </c>
      <c r="GI9661" s="77">
        <v>2020</v>
      </c>
      <c r="GJ9661" s="77" t="s">
        <v>303</v>
      </c>
      <c r="GK9661" s="77">
        <v>1.602175962208263</v>
      </c>
      <c r="GL9661" s="77">
        <v>248.68309399999899</v>
      </c>
      <c r="GM9661" s="77">
        <v>2020</v>
      </c>
      <c r="GN9661" s="77" t="s">
        <v>175</v>
      </c>
      <c r="GO9661" s="77">
        <v>5.3000000000000005E-2</v>
      </c>
      <c r="GP9661" s="77">
        <v>3</v>
      </c>
      <c r="GQ9661" s="77">
        <v>0</v>
      </c>
      <c r="GR9661" s="77" t="s">
        <v>423</v>
      </c>
      <c r="GS9661" s="77">
        <v>5.5966209081309413E-2</v>
      </c>
      <c r="GT9661" s="77">
        <v>8.9667714885995731E-2</v>
      </c>
      <c r="GU9661" s="77">
        <v>0</v>
      </c>
      <c r="GV9661" s="77">
        <v>0</v>
      </c>
      <c r="GW9661" s="77">
        <v>0</v>
      </c>
      <c r="GX9661" s="77">
        <v>0</v>
      </c>
      <c r="GY9661" s="77">
        <v>0</v>
      </c>
      <c r="GZ9661" s="77">
        <v>0</v>
      </c>
    </row>
    <row r="9662" spans="187:208" x14ac:dyDescent="0.25">
      <c r="GE9662" s="77" t="s">
        <v>422</v>
      </c>
      <c r="GF9662" s="77" t="s">
        <v>155</v>
      </c>
      <c r="GG9662" s="77" t="s">
        <v>475</v>
      </c>
      <c r="GH9662" s="77" t="s">
        <v>446</v>
      </c>
      <c r="GI9662" s="77">
        <v>2020</v>
      </c>
      <c r="GJ9662" s="77" t="s">
        <v>305</v>
      </c>
      <c r="GK9662" s="77">
        <v>3.6425060683954472E-2</v>
      </c>
      <c r="GL9662" s="77">
        <v>248.68309399999899</v>
      </c>
      <c r="GM9662" s="77">
        <v>2020</v>
      </c>
      <c r="GN9662" s="77" t="s">
        <v>175</v>
      </c>
      <c r="GO9662" s="77">
        <v>0.13250000000000001</v>
      </c>
      <c r="GP9662" s="77">
        <v>3</v>
      </c>
      <c r="GQ9662" s="77">
        <v>0</v>
      </c>
      <c r="GR9662" s="77" t="s">
        <v>423</v>
      </c>
      <c r="GS9662" s="77">
        <v>0.1527377521613833</v>
      </c>
      <c r="GT9662" s="77">
        <v>5.5634818912091849E-3</v>
      </c>
      <c r="GU9662" s="77">
        <v>0</v>
      </c>
      <c r="GV9662" s="77">
        <v>0</v>
      </c>
      <c r="GW9662" s="77">
        <v>0</v>
      </c>
      <c r="GX9662" s="77">
        <v>0</v>
      </c>
      <c r="GY9662" s="77">
        <v>0</v>
      </c>
      <c r="GZ9662" s="77">
        <v>0</v>
      </c>
    </row>
    <row r="9663" spans="187:208" x14ac:dyDescent="0.25">
      <c r="GE9663" s="77" t="s">
        <v>425</v>
      </c>
      <c r="GF9663" s="77" t="s">
        <v>155</v>
      </c>
      <c r="GG9663" s="77" t="s">
        <v>475</v>
      </c>
      <c r="GH9663" s="77" t="s">
        <v>446</v>
      </c>
      <c r="GI9663" s="77">
        <v>2020</v>
      </c>
      <c r="GJ9663" s="77" t="s">
        <v>301</v>
      </c>
      <c r="GK9663" s="77">
        <v>1.5808724525432491E-3</v>
      </c>
      <c r="GL9663" s="77">
        <v>248.68309399999899</v>
      </c>
      <c r="GM9663" s="77">
        <v>2020</v>
      </c>
      <c r="GN9663" s="77" t="s">
        <v>175</v>
      </c>
      <c r="GO9663" s="77">
        <v>5.3000000000000005E-2</v>
      </c>
      <c r="GP9663" s="77">
        <v>3</v>
      </c>
      <c r="GQ9663" s="77">
        <v>0</v>
      </c>
      <c r="GR9663" s="77" t="s">
        <v>423</v>
      </c>
      <c r="GS9663" s="77">
        <v>5.5966209081309413E-2</v>
      </c>
      <c r="GT9663" s="77">
        <v>8.8475438209917865E-5</v>
      </c>
      <c r="GU9663" s="77">
        <v>0</v>
      </c>
      <c r="GV9663" s="77">
        <v>0</v>
      </c>
      <c r="GW9663" s="77">
        <v>0</v>
      </c>
      <c r="GX9663" s="77">
        <v>0</v>
      </c>
      <c r="GY9663" s="77">
        <v>0</v>
      </c>
      <c r="GZ9663" s="77">
        <v>0</v>
      </c>
    </row>
    <row r="9664" spans="187:208" x14ac:dyDescent="0.25">
      <c r="GE9664" s="77" t="s">
        <v>427</v>
      </c>
      <c r="GF9664" s="77" t="s">
        <v>155</v>
      </c>
      <c r="GG9664" s="77" t="s">
        <v>475</v>
      </c>
      <c r="GH9664" s="77" t="s">
        <v>446</v>
      </c>
      <c r="GI9664" s="77">
        <v>2020</v>
      </c>
      <c r="GJ9664" s="77" t="s">
        <v>303</v>
      </c>
      <c r="GK9664" s="77">
        <v>3.9894642198450701E-2</v>
      </c>
      <c r="GL9664" s="77">
        <v>248.68309399999899</v>
      </c>
      <c r="GM9664" s="77">
        <v>2020</v>
      </c>
      <c r="GN9664" s="77" t="s">
        <v>175</v>
      </c>
      <c r="GO9664" s="77">
        <v>5.3000000000000005E-2</v>
      </c>
      <c r="GP9664" s="77">
        <v>3</v>
      </c>
      <c r="GQ9664" s="77">
        <v>0</v>
      </c>
      <c r="GR9664" s="77" t="s">
        <v>423</v>
      </c>
      <c r="GS9664" s="77">
        <v>5.5966209081309413E-2</v>
      </c>
      <c r="GT9664" s="77">
        <v>2.2327518865025214E-3</v>
      </c>
      <c r="GU9664" s="77">
        <v>0</v>
      </c>
      <c r="GV9664" s="77">
        <v>0</v>
      </c>
      <c r="GW9664" s="77">
        <v>0</v>
      </c>
      <c r="GX9664" s="77">
        <v>0</v>
      </c>
      <c r="GY9664" s="77">
        <v>0</v>
      </c>
      <c r="GZ9664" s="77">
        <v>0</v>
      </c>
    </row>
    <row r="9665" spans="187:208" x14ac:dyDescent="0.25">
      <c r="GE9665" s="77" t="s">
        <v>422</v>
      </c>
      <c r="GF9665" s="77" t="s">
        <v>155</v>
      </c>
      <c r="GG9665" s="77" t="s">
        <v>475</v>
      </c>
      <c r="GH9665" s="77" t="s">
        <v>453</v>
      </c>
      <c r="GI9665" s="77">
        <v>2020</v>
      </c>
      <c r="GJ9665" s="77" t="s">
        <v>305</v>
      </c>
      <c r="GK9665" s="77">
        <v>222.22942162783971</v>
      </c>
      <c r="GL9665" s="77">
        <v>248.68309399999899</v>
      </c>
      <c r="GM9665" s="77">
        <v>2020</v>
      </c>
      <c r="GN9665" s="77" t="s">
        <v>175</v>
      </c>
      <c r="GO9665" s="77">
        <v>0.13250000000000001</v>
      </c>
      <c r="GP9665" s="77">
        <v>3</v>
      </c>
      <c r="GQ9665" s="77">
        <v>0</v>
      </c>
      <c r="GR9665" s="77" t="s">
        <v>423</v>
      </c>
      <c r="GS9665" s="77">
        <v>0.1527377521613833</v>
      </c>
      <c r="GT9665" s="77">
        <v>33.942822323560534</v>
      </c>
      <c r="GU9665" s="77">
        <v>0</v>
      </c>
      <c r="GV9665" s="77">
        <v>0</v>
      </c>
      <c r="GW9665" s="77">
        <v>0</v>
      </c>
      <c r="GX9665" s="77">
        <v>0</v>
      </c>
      <c r="GY9665" s="77">
        <v>0</v>
      </c>
      <c r="GZ9665" s="77">
        <v>0</v>
      </c>
    </row>
    <row r="9666" spans="187:208" x14ac:dyDescent="0.25">
      <c r="GE9666" s="77" t="s">
        <v>425</v>
      </c>
      <c r="GF9666" s="77" t="s">
        <v>155</v>
      </c>
      <c r="GG9666" s="77" t="s">
        <v>475</v>
      </c>
      <c r="GH9666" s="77" t="s">
        <v>453</v>
      </c>
      <c r="GI9666" s="77">
        <v>2020</v>
      </c>
      <c r="GJ9666" s="77" t="s">
        <v>301</v>
      </c>
      <c r="GK9666" s="77">
        <v>8585.7228092482965</v>
      </c>
      <c r="GL9666" s="77">
        <v>248.68309399999899</v>
      </c>
      <c r="GM9666" s="77">
        <v>2020</v>
      </c>
      <c r="GN9666" s="77" t="s">
        <v>175</v>
      </c>
      <c r="GO9666" s="77">
        <v>5.3000000000000005E-2</v>
      </c>
      <c r="GP9666" s="77">
        <v>3</v>
      </c>
      <c r="GQ9666" s="77">
        <v>0</v>
      </c>
      <c r="GR9666" s="77" t="s">
        <v>423</v>
      </c>
      <c r="GS9666" s="77">
        <v>5.5966209081309413E-2</v>
      </c>
      <c r="GT9666" s="77">
        <v>480.51035785655739</v>
      </c>
      <c r="GU9666" s="77">
        <v>0</v>
      </c>
      <c r="GV9666" s="77">
        <v>0</v>
      </c>
      <c r="GW9666" s="77">
        <v>0</v>
      </c>
      <c r="GX9666" s="77">
        <v>0</v>
      </c>
      <c r="GY9666" s="77">
        <v>0</v>
      </c>
      <c r="GZ9666" s="77">
        <v>0</v>
      </c>
    </row>
    <row r="9667" spans="187:208" x14ac:dyDescent="0.25">
      <c r="GE9667" s="77" t="s">
        <v>427</v>
      </c>
      <c r="GF9667" s="77" t="s">
        <v>155</v>
      </c>
      <c r="GG9667" s="77" t="s">
        <v>475</v>
      </c>
      <c r="GH9667" s="77" t="s">
        <v>453</v>
      </c>
      <c r="GI9667" s="77">
        <v>2020</v>
      </c>
      <c r="GJ9667" s="77" t="s">
        <v>303</v>
      </c>
      <c r="GK9667" s="77">
        <v>5338.1784104569642</v>
      </c>
      <c r="GL9667" s="77">
        <v>248.68309399999899</v>
      </c>
      <c r="GM9667" s="77">
        <v>2020</v>
      </c>
      <c r="GN9667" s="77" t="s">
        <v>175</v>
      </c>
      <c r="GO9667" s="77">
        <v>5.3000000000000005E-2</v>
      </c>
      <c r="GP9667" s="77">
        <v>3</v>
      </c>
      <c r="GQ9667" s="77">
        <v>0</v>
      </c>
      <c r="GR9667" s="77" t="s">
        <v>423</v>
      </c>
      <c r="GS9667" s="77">
        <v>5.5966209081309413E-2</v>
      </c>
      <c r="GT9667" s="77">
        <v>298.7576090329664</v>
      </c>
      <c r="GU9667" s="77">
        <v>0</v>
      </c>
      <c r="GV9667" s="77">
        <v>0</v>
      </c>
      <c r="GW9667" s="77">
        <v>0</v>
      </c>
      <c r="GX9667" s="77">
        <v>0</v>
      </c>
      <c r="GY9667" s="77">
        <v>0</v>
      </c>
      <c r="GZ9667" s="77">
        <v>0</v>
      </c>
    </row>
    <row r="9668" spans="187:208" x14ac:dyDescent="0.25">
      <c r="GE9668" s="77" t="s">
        <v>422</v>
      </c>
      <c r="GF9668" s="77" t="s">
        <v>155</v>
      </c>
      <c r="GG9668" s="77" t="s">
        <v>475</v>
      </c>
      <c r="GH9668" s="77" t="s">
        <v>460</v>
      </c>
      <c r="GI9668" s="77">
        <v>2020</v>
      </c>
      <c r="GJ9668" s="77" t="s">
        <v>305</v>
      </c>
      <c r="GK9668" s="77">
        <v>222.22942162787871</v>
      </c>
      <c r="GL9668" s="77">
        <v>248.68309399999899</v>
      </c>
      <c r="GM9668" s="77">
        <v>2020</v>
      </c>
      <c r="GN9668" s="77" t="s">
        <v>175</v>
      </c>
      <c r="GO9668" s="77">
        <v>0.13250000000000001</v>
      </c>
      <c r="GP9668" s="77">
        <v>3</v>
      </c>
      <c r="GQ9668" s="77">
        <v>0</v>
      </c>
      <c r="GR9668" s="77" t="s">
        <v>423</v>
      </c>
      <c r="GS9668" s="77">
        <v>0.1527377521613833</v>
      </c>
      <c r="GT9668" s="77">
        <v>33.942822323566489</v>
      </c>
      <c r="GU9668" s="77">
        <v>0</v>
      </c>
      <c r="GV9668" s="77">
        <v>0</v>
      </c>
      <c r="GW9668" s="77">
        <v>0</v>
      </c>
      <c r="GX9668" s="77">
        <v>0</v>
      </c>
      <c r="GY9668" s="77">
        <v>0</v>
      </c>
      <c r="GZ9668" s="77">
        <v>0</v>
      </c>
    </row>
    <row r="9669" spans="187:208" x14ac:dyDescent="0.25">
      <c r="GE9669" s="77" t="s">
        <v>425</v>
      </c>
      <c r="GF9669" s="77" t="s">
        <v>155</v>
      </c>
      <c r="GG9669" s="77" t="s">
        <v>475</v>
      </c>
      <c r="GH9669" s="77" t="s">
        <v>460</v>
      </c>
      <c r="GI9669" s="77">
        <v>2020</v>
      </c>
      <c r="GJ9669" s="77" t="s">
        <v>301</v>
      </c>
      <c r="GK9669" s="77">
        <v>8585.7228092498062</v>
      </c>
      <c r="GL9669" s="77">
        <v>248.68309399999899</v>
      </c>
      <c r="GM9669" s="77">
        <v>2020</v>
      </c>
      <c r="GN9669" s="77" t="s">
        <v>175</v>
      </c>
      <c r="GO9669" s="77">
        <v>5.3000000000000005E-2</v>
      </c>
      <c r="GP9669" s="77">
        <v>3</v>
      </c>
      <c r="GQ9669" s="77">
        <v>0</v>
      </c>
      <c r="GR9669" s="77" t="s">
        <v>423</v>
      </c>
      <c r="GS9669" s="77">
        <v>5.5966209081309413E-2</v>
      </c>
      <c r="GT9669" s="77">
        <v>480.51035785664186</v>
      </c>
      <c r="GU9669" s="77">
        <v>0</v>
      </c>
      <c r="GV9669" s="77">
        <v>0</v>
      </c>
      <c r="GW9669" s="77">
        <v>0</v>
      </c>
      <c r="GX9669" s="77">
        <v>0</v>
      </c>
      <c r="GY9669" s="77">
        <v>0</v>
      </c>
      <c r="GZ9669" s="77">
        <v>0</v>
      </c>
    </row>
    <row r="9670" spans="187:208" x14ac:dyDescent="0.25">
      <c r="GE9670" s="77" t="s">
        <v>422</v>
      </c>
      <c r="GF9670" s="77" t="s">
        <v>155</v>
      </c>
      <c r="GG9670" s="77" t="s">
        <v>475</v>
      </c>
      <c r="GH9670" s="77" t="s">
        <v>467</v>
      </c>
      <c r="GI9670" s="77">
        <v>2020</v>
      </c>
      <c r="GJ9670" s="77" t="s">
        <v>305</v>
      </c>
      <c r="GK9670" s="77">
        <v>0.69641821681222249</v>
      </c>
      <c r="GL9670" s="77">
        <v>248.68309399999899</v>
      </c>
      <c r="GM9670" s="77">
        <v>2020</v>
      </c>
      <c r="GN9670" s="77" t="s">
        <v>175</v>
      </c>
      <c r="GO9670" s="77">
        <v>0.13250000000000001</v>
      </c>
      <c r="GP9670" s="77">
        <v>3</v>
      </c>
      <c r="GQ9670" s="77">
        <v>0</v>
      </c>
      <c r="GR9670" s="77" t="s">
        <v>423</v>
      </c>
      <c r="GS9670" s="77">
        <v>0.1527377521613833</v>
      </c>
      <c r="GT9670" s="77">
        <v>0.10636935300013774</v>
      </c>
      <c r="GU9670" s="77">
        <v>0</v>
      </c>
      <c r="GV9670" s="77">
        <v>0</v>
      </c>
      <c r="GW9670" s="77">
        <v>0</v>
      </c>
      <c r="GX9670" s="77">
        <v>0</v>
      </c>
      <c r="GY9670" s="77">
        <v>0</v>
      </c>
      <c r="GZ9670" s="77">
        <v>0</v>
      </c>
    </row>
    <row r="9671" spans="187:208" x14ac:dyDescent="0.25">
      <c r="GE9671" s="77" t="s">
        <v>425</v>
      </c>
      <c r="GF9671" s="77" t="s">
        <v>155</v>
      </c>
      <c r="GG9671" s="77" t="s">
        <v>475</v>
      </c>
      <c r="GH9671" s="77" t="s">
        <v>467</v>
      </c>
      <c r="GI9671" s="77">
        <v>2020</v>
      </c>
      <c r="GJ9671" s="77" t="s">
        <v>301</v>
      </c>
      <c r="GK9671" s="77">
        <v>2.9419641522810291</v>
      </c>
      <c r="GL9671" s="77">
        <v>248.68309399999899</v>
      </c>
      <c r="GM9671" s="77">
        <v>2020</v>
      </c>
      <c r="GN9671" s="77" t="s">
        <v>175</v>
      </c>
      <c r="GO9671" s="77">
        <v>5.3000000000000005E-2</v>
      </c>
      <c r="GP9671" s="77">
        <v>3</v>
      </c>
      <c r="GQ9671" s="77">
        <v>0</v>
      </c>
      <c r="GR9671" s="77" t="s">
        <v>423</v>
      </c>
      <c r="GS9671" s="77">
        <v>5.5966209081309413E-2</v>
      </c>
      <c r="GT9671" s="77">
        <v>0.16465058085627729</v>
      </c>
      <c r="GU9671" s="77">
        <v>0</v>
      </c>
      <c r="GV9671" s="77">
        <v>0</v>
      </c>
      <c r="GW9671" s="77">
        <v>0</v>
      </c>
      <c r="GX9671" s="77">
        <v>0</v>
      </c>
      <c r="GY9671" s="77">
        <v>0</v>
      </c>
      <c r="GZ9671" s="77">
        <v>0</v>
      </c>
    </row>
    <row r="9672" spans="187:208" x14ac:dyDescent="0.25">
      <c r="GE9672" s="77" t="s">
        <v>427</v>
      </c>
      <c r="GF9672" s="77" t="s">
        <v>155</v>
      </c>
      <c r="GG9672" s="77" t="s">
        <v>475</v>
      </c>
      <c r="GH9672" s="77" t="s">
        <v>467</v>
      </c>
      <c r="GI9672" s="77">
        <v>2020</v>
      </c>
      <c r="GJ9672" s="77" t="s">
        <v>303</v>
      </c>
      <c r="GK9672" s="77">
        <v>1.6021759622082929</v>
      </c>
      <c r="GL9672" s="77">
        <v>248.68309399999899</v>
      </c>
      <c r="GM9672" s="77">
        <v>2020</v>
      </c>
      <c r="GN9672" s="77" t="s">
        <v>175</v>
      </c>
      <c r="GO9672" s="77">
        <v>5.3000000000000005E-2</v>
      </c>
      <c r="GP9672" s="77">
        <v>3</v>
      </c>
      <c r="GQ9672" s="77">
        <v>0</v>
      </c>
      <c r="GR9672" s="77" t="s">
        <v>423</v>
      </c>
      <c r="GS9672" s="77">
        <v>5.5966209081309413E-2</v>
      </c>
      <c r="GT9672" s="77">
        <v>8.966771488599741E-2</v>
      </c>
      <c r="GU9672" s="77">
        <v>0</v>
      </c>
      <c r="GV9672" s="77">
        <v>0</v>
      </c>
      <c r="GW9672" s="77">
        <v>0</v>
      </c>
      <c r="GX9672" s="77">
        <v>0</v>
      </c>
      <c r="GY9672" s="77">
        <v>0</v>
      </c>
      <c r="GZ9672" s="77">
        <v>0</v>
      </c>
    </row>
    <row r="9673" spans="187:208" x14ac:dyDescent="0.25">
      <c r="GE9673" s="77" t="s">
        <v>422</v>
      </c>
      <c r="GF9673" s="77" t="s">
        <v>155</v>
      </c>
      <c r="GG9673" s="77" t="s">
        <v>475</v>
      </c>
      <c r="GH9673" s="77" t="s">
        <v>474</v>
      </c>
      <c r="GI9673" s="77">
        <v>2020</v>
      </c>
      <c r="GJ9673" s="77" t="s">
        <v>305</v>
      </c>
      <c r="GK9673" s="77">
        <v>3.6425060683954291E-2</v>
      </c>
      <c r="GL9673" s="77">
        <v>248.68309399999899</v>
      </c>
      <c r="GM9673" s="77">
        <v>2020</v>
      </c>
      <c r="GN9673" s="77" t="s">
        <v>175</v>
      </c>
      <c r="GO9673" s="77">
        <v>0.13250000000000001</v>
      </c>
      <c r="GP9673" s="77">
        <v>3</v>
      </c>
      <c r="GQ9673" s="77">
        <v>0</v>
      </c>
      <c r="GR9673" s="77" t="s">
        <v>423</v>
      </c>
      <c r="GS9673" s="77">
        <v>0.1527377521613833</v>
      </c>
      <c r="GT9673" s="77">
        <v>5.5634818912091571E-3</v>
      </c>
      <c r="GU9673" s="77">
        <v>0</v>
      </c>
      <c r="GV9673" s="77">
        <v>0</v>
      </c>
      <c r="GW9673" s="77">
        <v>0</v>
      </c>
      <c r="GX9673" s="77">
        <v>0</v>
      </c>
      <c r="GY9673" s="77">
        <v>0</v>
      </c>
      <c r="GZ9673" s="77">
        <v>0</v>
      </c>
    </row>
    <row r="9674" spans="187:208" x14ac:dyDescent="0.25">
      <c r="GE9674" s="77" t="s">
        <v>425</v>
      </c>
      <c r="GF9674" s="77" t="s">
        <v>155</v>
      </c>
      <c r="GG9674" s="77" t="s">
        <v>475</v>
      </c>
      <c r="GH9674" s="77" t="s">
        <v>474</v>
      </c>
      <c r="GI9674" s="77">
        <v>2020</v>
      </c>
      <c r="GJ9674" s="77" t="s">
        <v>301</v>
      </c>
      <c r="GK9674" s="77">
        <v>1.580872452542692E-3</v>
      </c>
      <c r="GL9674" s="77">
        <v>248.68309399999899</v>
      </c>
      <c r="GM9674" s="77">
        <v>2020</v>
      </c>
      <c r="GN9674" s="77" t="s">
        <v>175</v>
      </c>
      <c r="GO9674" s="77">
        <v>5.3000000000000005E-2</v>
      </c>
      <c r="GP9674" s="77">
        <v>3</v>
      </c>
      <c r="GQ9674" s="77">
        <v>0</v>
      </c>
      <c r="GR9674" s="77" t="s">
        <v>423</v>
      </c>
      <c r="GS9674" s="77">
        <v>5.5966209081309413E-2</v>
      </c>
      <c r="GT9674" s="77">
        <v>8.8475438209886694E-5</v>
      </c>
      <c r="GU9674" s="77">
        <v>0</v>
      </c>
      <c r="GV9674" s="77">
        <v>0</v>
      </c>
      <c r="GW9674" s="77">
        <v>0</v>
      </c>
      <c r="GX9674" s="77">
        <v>0</v>
      </c>
      <c r="GY9674" s="77">
        <v>0</v>
      </c>
      <c r="GZ9674" s="77">
        <v>0</v>
      </c>
    </row>
    <row r="9675" spans="187:208" x14ac:dyDescent="0.25">
      <c r="GE9675" s="77" t="s">
        <v>427</v>
      </c>
      <c r="GF9675" s="77" t="s">
        <v>155</v>
      </c>
      <c r="GG9675" s="77" t="s">
        <v>475</v>
      </c>
      <c r="GH9675" s="77" t="s">
        <v>474</v>
      </c>
      <c r="GI9675" s="77">
        <v>2020</v>
      </c>
      <c r="GJ9675" s="77" t="s">
        <v>303</v>
      </c>
      <c r="GK9675" s="77">
        <v>3.9894642198450479E-2</v>
      </c>
      <c r="GL9675" s="77">
        <v>248.68309399999899</v>
      </c>
      <c r="GM9675" s="77">
        <v>2020</v>
      </c>
      <c r="GN9675" s="77" t="s">
        <v>175</v>
      </c>
      <c r="GO9675" s="77">
        <v>5.3000000000000005E-2</v>
      </c>
      <c r="GP9675" s="77">
        <v>3</v>
      </c>
      <c r="GQ9675" s="77">
        <v>0</v>
      </c>
      <c r="GR9675" s="77" t="s">
        <v>423</v>
      </c>
      <c r="GS9675" s="77">
        <v>5.5966209081309413E-2</v>
      </c>
      <c r="GT9675" s="77">
        <v>2.2327518865025088E-3</v>
      </c>
      <c r="GU9675" s="77">
        <v>0</v>
      </c>
      <c r="GV9675" s="77">
        <v>0</v>
      </c>
      <c r="GW9675" s="77">
        <v>0</v>
      </c>
      <c r="GX9675" s="77">
        <v>0</v>
      </c>
      <c r="GY9675" s="77">
        <v>0</v>
      </c>
      <c r="GZ9675" s="77">
        <v>0</v>
      </c>
    </row>
    <row r="9676" spans="187:208" x14ac:dyDescent="0.25">
      <c r="GE9676" s="77" t="s">
        <v>422</v>
      </c>
      <c r="GF9676" s="77" t="s">
        <v>155</v>
      </c>
      <c r="GG9676" s="77" t="s">
        <v>475</v>
      </c>
      <c r="GH9676" s="77" t="s">
        <v>481</v>
      </c>
      <c r="GI9676" s="77">
        <v>2020</v>
      </c>
      <c r="GJ9676" s="77" t="s">
        <v>305</v>
      </c>
      <c r="GK9676" s="77">
        <v>409.22373582044048</v>
      </c>
      <c r="GL9676" s="77">
        <v>248.68309399999899</v>
      </c>
      <c r="GM9676" s="77">
        <v>2020</v>
      </c>
      <c r="GN9676" s="77" t="s">
        <v>175</v>
      </c>
      <c r="GO9676" s="77">
        <v>0.13250000000000001</v>
      </c>
      <c r="GP9676" s="77">
        <v>3</v>
      </c>
      <c r="GQ9676" s="77">
        <v>0</v>
      </c>
      <c r="GR9676" s="77" t="s">
        <v>423</v>
      </c>
      <c r="GS9676" s="77">
        <v>0.1527377521613833</v>
      </c>
      <c r="GT9676" s="77">
        <v>62.50391354029783</v>
      </c>
      <c r="GU9676" s="77">
        <v>0</v>
      </c>
      <c r="GV9676" s="77">
        <v>0</v>
      </c>
      <c r="GW9676" s="77">
        <v>0</v>
      </c>
      <c r="GX9676" s="77">
        <v>0</v>
      </c>
      <c r="GY9676" s="77">
        <v>0</v>
      </c>
      <c r="GZ9676" s="77">
        <v>0</v>
      </c>
    </row>
    <row r="9677" spans="187:208" x14ac:dyDescent="0.25">
      <c r="GE9677" s="77" t="s">
        <v>425</v>
      </c>
      <c r="GF9677" s="77" t="s">
        <v>155</v>
      </c>
      <c r="GG9677" s="77" t="s">
        <v>475</v>
      </c>
      <c r="GH9677" s="77" t="s">
        <v>481</v>
      </c>
      <c r="GI9677" s="77">
        <v>2020</v>
      </c>
      <c r="GJ9677" s="77" t="s">
        <v>301</v>
      </c>
      <c r="GK9677" s="77">
        <v>13469.08781237736</v>
      </c>
      <c r="GL9677" s="77">
        <v>248.68309399999899</v>
      </c>
      <c r="GM9677" s="77">
        <v>2020</v>
      </c>
      <c r="GN9677" s="77" t="s">
        <v>175</v>
      </c>
      <c r="GO9677" s="77">
        <v>5.3000000000000005E-2</v>
      </c>
      <c r="GP9677" s="77">
        <v>3</v>
      </c>
      <c r="GQ9677" s="77">
        <v>0</v>
      </c>
      <c r="GR9677" s="77" t="s">
        <v>423</v>
      </c>
      <c r="GS9677" s="77">
        <v>5.5966209081309413E-2</v>
      </c>
      <c r="GT9677" s="77">
        <v>753.81378464202771</v>
      </c>
      <c r="GU9677" s="77">
        <v>0</v>
      </c>
      <c r="GV9677" s="77">
        <v>0</v>
      </c>
      <c r="GW9677" s="77">
        <v>0</v>
      </c>
      <c r="GX9677" s="77">
        <v>0</v>
      </c>
      <c r="GY9677" s="77">
        <v>0</v>
      </c>
      <c r="GZ9677" s="77">
        <v>0</v>
      </c>
    </row>
    <row r="9678" spans="187:208" x14ac:dyDescent="0.25">
      <c r="GE9678" s="77" t="s">
        <v>427</v>
      </c>
      <c r="GF9678" s="77" t="s">
        <v>155</v>
      </c>
      <c r="GG9678" s="77" t="s">
        <v>475</v>
      </c>
      <c r="GH9678" s="77" t="s">
        <v>481</v>
      </c>
      <c r="GI9678" s="77">
        <v>2020</v>
      </c>
      <c r="GJ9678" s="77" t="s">
        <v>303</v>
      </c>
      <c r="GK9678" s="77">
        <v>7205.5312760244578</v>
      </c>
      <c r="GL9678" s="77">
        <v>248.68309399999899</v>
      </c>
      <c r="GM9678" s="77">
        <v>2020</v>
      </c>
      <c r="GN9678" s="77" t="s">
        <v>175</v>
      </c>
      <c r="GO9678" s="77">
        <v>5.3000000000000005E-2</v>
      </c>
      <c r="GP9678" s="77">
        <v>3</v>
      </c>
      <c r="GQ9678" s="77">
        <v>0</v>
      </c>
      <c r="GR9678" s="77" t="s">
        <v>423</v>
      </c>
      <c r="GS9678" s="77">
        <v>5.5966209081309413E-2</v>
      </c>
      <c r="GT9678" s="77">
        <v>403.266269935899</v>
      </c>
      <c r="GU9678" s="77">
        <v>0</v>
      </c>
      <c r="GV9678" s="77">
        <v>0</v>
      </c>
      <c r="GW9678" s="77">
        <v>0</v>
      </c>
      <c r="GX9678" s="77">
        <v>0</v>
      </c>
      <c r="GY9678" s="77">
        <v>0</v>
      </c>
      <c r="GZ9678" s="77">
        <v>0</v>
      </c>
    </row>
    <row r="9679" spans="187:208" x14ac:dyDescent="0.25">
      <c r="GE9679" s="77" t="s">
        <v>422</v>
      </c>
      <c r="GF9679" s="77" t="s">
        <v>155</v>
      </c>
      <c r="GG9679" s="77" t="s">
        <v>475</v>
      </c>
      <c r="GH9679" s="77" t="s">
        <v>488</v>
      </c>
      <c r="GI9679" s="77">
        <v>2020</v>
      </c>
      <c r="GJ9679" s="77" t="s">
        <v>305</v>
      </c>
      <c r="GK9679" s="77">
        <v>409.22373582041428</v>
      </c>
      <c r="GL9679" s="77">
        <v>248.68309399999899</v>
      </c>
      <c r="GM9679" s="77">
        <v>2020</v>
      </c>
      <c r="GN9679" s="77" t="s">
        <v>175</v>
      </c>
      <c r="GO9679" s="77">
        <v>0.13250000000000001</v>
      </c>
      <c r="GP9679" s="77">
        <v>3</v>
      </c>
      <c r="GQ9679" s="77">
        <v>0</v>
      </c>
      <c r="GR9679" s="77" t="s">
        <v>423</v>
      </c>
      <c r="GS9679" s="77">
        <v>0.1527377521613833</v>
      </c>
      <c r="GT9679" s="77">
        <v>62.50391354029383</v>
      </c>
      <c r="GU9679" s="77">
        <v>0</v>
      </c>
      <c r="GV9679" s="77">
        <v>0</v>
      </c>
      <c r="GW9679" s="77">
        <v>0</v>
      </c>
      <c r="GX9679" s="77">
        <v>0</v>
      </c>
      <c r="GY9679" s="77">
        <v>0</v>
      </c>
      <c r="GZ9679" s="77">
        <v>0</v>
      </c>
    </row>
    <row r="9680" spans="187:208" x14ac:dyDescent="0.25">
      <c r="GE9680" s="77" t="s">
        <v>425</v>
      </c>
      <c r="GF9680" s="77" t="s">
        <v>155</v>
      </c>
      <c r="GG9680" s="77" t="s">
        <v>475</v>
      </c>
      <c r="GH9680" s="77" t="s">
        <v>488</v>
      </c>
      <c r="GI9680" s="77">
        <v>2020</v>
      </c>
      <c r="GJ9680" s="77" t="s">
        <v>301</v>
      </c>
      <c r="GK9680" s="77">
        <v>13469.087812378721</v>
      </c>
      <c r="GL9680" s="77">
        <v>248.68309399999899</v>
      </c>
      <c r="GM9680" s="77">
        <v>2020</v>
      </c>
      <c r="GN9680" s="77" t="s">
        <v>175</v>
      </c>
      <c r="GO9680" s="77">
        <v>5.3000000000000005E-2</v>
      </c>
      <c r="GP9680" s="77">
        <v>3</v>
      </c>
      <c r="GQ9680" s="77">
        <v>0</v>
      </c>
      <c r="GR9680" s="77" t="s">
        <v>423</v>
      </c>
      <c r="GS9680" s="77">
        <v>5.5966209081309413E-2</v>
      </c>
      <c r="GT9680" s="77">
        <v>753.81378464210388</v>
      </c>
      <c r="GU9680" s="77">
        <v>0</v>
      </c>
      <c r="GV9680" s="77">
        <v>0</v>
      </c>
      <c r="GW9680" s="77">
        <v>0</v>
      </c>
      <c r="GX9680" s="77">
        <v>0</v>
      </c>
      <c r="GY9680" s="77">
        <v>0</v>
      </c>
      <c r="GZ9680" s="77">
        <v>0</v>
      </c>
    </row>
    <row r="9681" spans="187:208" x14ac:dyDescent="0.25">
      <c r="GE9681" s="77" t="s">
        <v>427</v>
      </c>
      <c r="GF9681" s="77" t="s">
        <v>155</v>
      </c>
      <c r="GG9681" s="77" t="s">
        <v>475</v>
      </c>
      <c r="GH9681" s="77" t="s">
        <v>488</v>
      </c>
      <c r="GI9681" s="77">
        <v>2020</v>
      </c>
      <c r="GJ9681" s="77" t="s">
        <v>303</v>
      </c>
      <c r="GK9681" s="77">
        <v>7205.53127602526</v>
      </c>
      <c r="GL9681" s="77">
        <v>248.68309399999899</v>
      </c>
      <c r="GM9681" s="77">
        <v>2020</v>
      </c>
      <c r="GN9681" s="77" t="s">
        <v>175</v>
      </c>
      <c r="GO9681" s="77">
        <v>5.3000000000000005E-2</v>
      </c>
      <c r="GP9681" s="77">
        <v>3</v>
      </c>
      <c r="GQ9681" s="77">
        <v>0</v>
      </c>
      <c r="GR9681" s="77" t="s">
        <v>423</v>
      </c>
      <c r="GS9681" s="77">
        <v>5.5966209081309413E-2</v>
      </c>
      <c r="GT9681" s="77">
        <v>403.26626993594391</v>
      </c>
      <c r="GU9681" s="77">
        <v>0</v>
      </c>
      <c r="GV9681" s="77">
        <v>0</v>
      </c>
      <c r="GW9681" s="77">
        <v>0</v>
      </c>
      <c r="GX9681" s="77">
        <v>0</v>
      </c>
      <c r="GY9681" s="77">
        <v>0</v>
      </c>
      <c r="GZ9681" s="77">
        <v>0</v>
      </c>
    </row>
    <row r="9682" spans="187:208" x14ac:dyDescent="0.25">
      <c r="GE9682" s="77" t="s">
        <v>422</v>
      </c>
      <c r="GF9682" s="77" t="s">
        <v>155</v>
      </c>
      <c r="GG9682" s="77" t="s">
        <v>476</v>
      </c>
      <c r="GH9682" s="77" t="s">
        <v>300</v>
      </c>
      <c r="GI9682" s="77">
        <v>2020</v>
      </c>
      <c r="GJ9682" s="77" t="s">
        <v>305</v>
      </c>
      <c r="GK9682" s="77">
        <v>222.22942162782729</v>
      </c>
      <c r="GL9682" s="77">
        <v>73.245042999999995</v>
      </c>
      <c r="GM9682" s="77">
        <v>2020</v>
      </c>
      <c r="GN9682" s="77" t="s">
        <v>175</v>
      </c>
      <c r="GO9682" s="77">
        <v>0.13250000000000001</v>
      </c>
      <c r="GP9682" s="77">
        <v>3</v>
      </c>
      <c r="GQ9682" s="77">
        <v>0</v>
      </c>
      <c r="GR9682" s="77" t="s">
        <v>423</v>
      </c>
      <c r="GS9682" s="77">
        <v>0.1527377521613833</v>
      </c>
      <c r="GT9682" s="77">
        <v>33.942822323558637</v>
      </c>
      <c r="GU9682" s="77">
        <v>0</v>
      </c>
      <c r="GV9682" s="77">
        <v>0</v>
      </c>
      <c r="GW9682" s="77">
        <v>0</v>
      </c>
      <c r="GX9682" s="77">
        <v>0</v>
      </c>
      <c r="GY9682" s="77">
        <v>0</v>
      </c>
      <c r="GZ9682" s="77">
        <v>0</v>
      </c>
    </row>
    <row r="9683" spans="187:208" x14ac:dyDescent="0.25">
      <c r="GE9683" s="77" t="s">
        <v>425</v>
      </c>
      <c r="GF9683" s="77" t="s">
        <v>155</v>
      </c>
      <c r="GG9683" s="77" t="s">
        <v>476</v>
      </c>
      <c r="GH9683" s="77" t="s">
        <v>300</v>
      </c>
      <c r="GI9683" s="77">
        <v>2020</v>
      </c>
      <c r="GJ9683" s="77" t="s">
        <v>301</v>
      </c>
      <c r="GK9683" s="77">
        <v>8585.7228092479381</v>
      </c>
      <c r="GL9683" s="77">
        <v>73.245042999999995</v>
      </c>
      <c r="GM9683" s="77">
        <v>2020</v>
      </c>
      <c r="GN9683" s="77" t="s">
        <v>175</v>
      </c>
      <c r="GO9683" s="77">
        <v>5.3000000000000005E-2</v>
      </c>
      <c r="GP9683" s="77">
        <v>3</v>
      </c>
      <c r="GQ9683" s="77">
        <v>0</v>
      </c>
      <c r="GR9683" s="77" t="s">
        <v>423</v>
      </c>
      <c r="GS9683" s="77">
        <v>5.5966209081309407E-2</v>
      </c>
      <c r="GT9683" s="77">
        <v>480.51035785653727</v>
      </c>
      <c r="GU9683" s="77">
        <v>0</v>
      </c>
      <c r="GV9683" s="77">
        <v>0</v>
      </c>
      <c r="GW9683" s="77">
        <v>0</v>
      </c>
      <c r="GX9683" s="77">
        <v>0</v>
      </c>
      <c r="GY9683" s="77">
        <v>0</v>
      </c>
      <c r="GZ9683" s="77">
        <v>0</v>
      </c>
    </row>
    <row r="9684" spans="187:208" x14ac:dyDescent="0.25">
      <c r="GE9684" s="77" t="s">
        <v>427</v>
      </c>
      <c r="GF9684" s="77" t="s">
        <v>155</v>
      </c>
      <c r="GG9684" s="77" t="s">
        <v>476</v>
      </c>
      <c r="GH9684" s="77" t="s">
        <v>300</v>
      </c>
      <c r="GI9684" s="77">
        <v>2020</v>
      </c>
      <c r="GJ9684" s="77" t="s">
        <v>303</v>
      </c>
      <c r="GK9684" s="77">
        <v>5338.1784104567387</v>
      </c>
      <c r="GL9684" s="77">
        <v>73.245042999999995</v>
      </c>
      <c r="GM9684" s="77">
        <v>2020</v>
      </c>
      <c r="GN9684" s="77" t="s">
        <v>175</v>
      </c>
      <c r="GO9684" s="77">
        <v>5.3000000000000005E-2</v>
      </c>
      <c r="GP9684" s="77">
        <v>3</v>
      </c>
      <c r="GQ9684" s="77">
        <v>0</v>
      </c>
      <c r="GR9684" s="77" t="s">
        <v>423</v>
      </c>
      <c r="GS9684" s="77">
        <v>5.5966209081309407E-2</v>
      </c>
      <c r="GT9684" s="77">
        <v>298.75760903295372</v>
      </c>
      <c r="GU9684" s="77">
        <v>0</v>
      </c>
      <c r="GV9684" s="77">
        <v>0</v>
      </c>
      <c r="GW9684" s="77">
        <v>0</v>
      </c>
      <c r="GX9684" s="77">
        <v>0</v>
      </c>
      <c r="GY9684" s="77">
        <v>0</v>
      </c>
      <c r="GZ9684" s="77">
        <v>0</v>
      </c>
    </row>
    <row r="9685" spans="187:208" x14ac:dyDescent="0.25">
      <c r="GE9685" s="77" t="s">
        <v>422</v>
      </c>
      <c r="GF9685" s="77" t="s">
        <v>155</v>
      </c>
      <c r="GG9685" s="77" t="s">
        <v>476</v>
      </c>
      <c r="GH9685" s="77" t="s">
        <v>432</v>
      </c>
      <c r="GI9685" s="77">
        <v>2020</v>
      </c>
      <c r="GJ9685" s="77" t="s">
        <v>305</v>
      </c>
      <c r="GK9685" s="77">
        <v>222.2294216278282</v>
      </c>
      <c r="GL9685" s="77">
        <v>73.245042999999995</v>
      </c>
      <c r="GM9685" s="77">
        <v>2020</v>
      </c>
      <c r="GN9685" s="77" t="s">
        <v>175</v>
      </c>
      <c r="GO9685" s="77">
        <v>0.13250000000000001</v>
      </c>
      <c r="GP9685" s="77">
        <v>3</v>
      </c>
      <c r="GQ9685" s="77">
        <v>0</v>
      </c>
      <c r="GR9685" s="77" t="s">
        <v>423</v>
      </c>
      <c r="GS9685" s="77">
        <v>0.1527377521613833</v>
      </c>
      <c r="GT9685" s="77">
        <v>33.942822323558779</v>
      </c>
      <c r="GU9685" s="77">
        <v>0</v>
      </c>
      <c r="GV9685" s="77">
        <v>0</v>
      </c>
      <c r="GW9685" s="77">
        <v>0</v>
      </c>
      <c r="GX9685" s="77">
        <v>0</v>
      </c>
      <c r="GY9685" s="77">
        <v>0</v>
      </c>
      <c r="GZ9685" s="77">
        <v>0</v>
      </c>
    </row>
    <row r="9686" spans="187:208" x14ac:dyDescent="0.25">
      <c r="GE9686" s="77" t="s">
        <v>425</v>
      </c>
      <c r="GF9686" s="77" t="s">
        <v>155</v>
      </c>
      <c r="GG9686" s="77" t="s">
        <v>476</v>
      </c>
      <c r="GH9686" s="77" t="s">
        <v>432</v>
      </c>
      <c r="GI9686" s="77">
        <v>2020</v>
      </c>
      <c r="GJ9686" s="77" t="s">
        <v>301</v>
      </c>
      <c r="GK9686" s="77">
        <v>8585.7228092479418</v>
      </c>
      <c r="GL9686" s="77">
        <v>73.245042999999995</v>
      </c>
      <c r="GM9686" s="77">
        <v>2020</v>
      </c>
      <c r="GN9686" s="77" t="s">
        <v>175</v>
      </c>
      <c r="GO9686" s="77">
        <v>5.3000000000000005E-2</v>
      </c>
      <c r="GP9686" s="77">
        <v>3</v>
      </c>
      <c r="GQ9686" s="77">
        <v>0</v>
      </c>
      <c r="GR9686" s="77" t="s">
        <v>423</v>
      </c>
      <c r="GS9686" s="77">
        <v>5.5966209081309407E-2</v>
      </c>
      <c r="GT9686" s="77">
        <v>480.5103578565375</v>
      </c>
      <c r="GU9686" s="77">
        <v>0</v>
      </c>
      <c r="GV9686" s="77">
        <v>0</v>
      </c>
      <c r="GW9686" s="77">
        <v>0</v>
      </c>
      <c r="GX9686" s="77">
        <v>0</v>
      </c>
      <c r="GY9686" s="77">
        <v>0</v>
      </c>
      <c r="GZ9686" s="77">
        <v>0</v>
      </c>
    </row>
    <row r="9687" spans="187:208" x14ac:dyDescent="0.25">
      <c r="GE9687" s="77" t="s">
        <v>422</v>
      </c>
      <c r="GF9687" s="77" t="s">
        <v>155</v>
      </c>
      <c r="GG9687" s="77" t="s">
        <v>476</v>
      </c>
      <c r="GH9687" s="77" t="s">
        <v>439</v>
      </c>
      <c r="GI9687" s="77">
        <v>2020</v>
      </c>
      <c r="GJ9687" s="77" t="s">
        <v>305</v>
      </c>
      <c r="GK9687" s="77">
        <v>0.69641821681224059</v>
      </c>
      <c r="GL9687" s="77">
        <v>73.245042999999995</v>
      </c>
      <c r="GM9687" s="77">
        <v>2020</v>
      </c>
      <c r="GN9687" s="77" t="s">
        <v>175</v>
      </c>
      <c r="GO9687" s="77">
        <v>0.13250000000000001</v>
      </c>
      <c r="GP9687" s="77">
        <v>3</v>
      </c>
      <c r="GQ9687" s="77">
        <v>0</v>
      </c>
      <c r="GR9687" s="77" t="s">
        <v>423</v>
      </c>
      <c r="GS9687" s="77">
        <v>0.1527377521613833</v>
      </c>
      <c r="GT9687" s="77">
        <v>0.1063693530001405</v>
      </c>
      <c r="GU9687" s="77">
        <v>0</v>
      </c>
      <c r="GV9687" s="77">
        <v>0</v>
      </c>
      <c r="GW9687" s="77">
        <v>0</v>
      </c>
      <c r="GX9687" s="77">
        <v>0</v>
      </c>
      <c r="GY9687" s="77">
        <v>0</v>
      </c>
      <c r="GZ9687" s="77">
        <v>0</v>
      </c>
    </row>
    <row r="9688" spans="187:208" x14ac:dyDescent="0.25">
      <c r="GE9688" s="77" t="s">
        <v>425</v>
      </c>
      <c r="GF9688" s="77" t="s">
        <v>155</v>
      </c>
      <c r="GG9688" s="77" t="s">
        <v>476</v>
      </c>
      <c r="GH9688" s="77" t="s">
        <v>439</v>
      </c>
      <c r="GI9688" s="77">
        <v>2020</v>
      </c>
      <c r="GJ9688" s="77" t="s">
        <v>301</v>
      </c>
      <c r="GK9688" s="77">
        <v>2.9419641522811069</v>
      </c>
      <c r="GL9688" s="77">
        <v>73.245042999999995</v>
      </c>
      <c r="GM9688" s="77">
        <v>2020</v>
      </c>
      <c r="GN9688" s="77" t="s">
        <v>175</v>
      </c>
      <c r="GO9688" s="77">
        <v>5.3000000000000005E-2</v>
      </c>
      <c r="GP9688" s="77">
        <v>3</v>
      </c>
      <c r="GQ9688" s="77">
        <v>0</v>
      </c>
      <c r="GR9688" s="77" t="s">
        <v>423</v>
      </c>
      <c r="GS9688" s="77">
        <v>5.5966209081309407E-2</v>
      </c>
      <c r="GT9688" s="77">
        <v>0.16465058085628162</v>
      </c>
      <c r="GU9688" s="77">
        <v>0</v>
      </c>
      <c r="GV9688" s="77">
        <v>0</v>
      </c>
      <c r="GW9688" s="77">
        <v>0</v>
      </c>
      <c r="GX9688" s="77">
        <v>0</v>
      </c>
      <c r="GY9688" s="77">
        <v>0</v>
      </c>
      <c r="GZ9688" s="77">
        <v>0</v>
      </c>
    </row>
    <row r="9689" spans="187:208" x14ac:dyDescent="0.25">
      <c r="GE9689" s="77" t="s">
        <v>427</v>
      </c>
      <c r="GF9689" s="77" t="s">
        <v>155</v>
      </c>
      <c r="GG9689" s="77" t="s">
        <v>476</v>
      </c>
      <c r="GH9689" s="77" t="s">
        <v>439</v>
      </c>
      <c r="GI9689" s="77">
        <v>2020</v>
      </c>
      <c r="GJ9689" s="77" t="s">
        <v>303</v>
      </c>
      <c r="GK9689" s="77">
        <v>1.602175962208348</v>
      </c>
      <c r="GL9689" s="77">
        <v>73.245042999999995</v>
      </c>
      <c r="GM9689" s="77">
        <v>2020</v>
      </c>
      <c r="GN9689" s="77" t="s">
        <v>175</v>
      </c>
      <c r="GO9689" s="77">
        <v>5.3000000000000005E-2</v>
      </c>
      <c r="GP9689" s="77">
        <v>3</v>
      </c>
      <c r="GQ9689" s="77">
        <v>0</v>
      </c>
      <c r="GR9689" s="77" t="s">
        <v>423</v>
      </c>
      <c r="GS9689" s="77">
        <v>5.5966209081309407E-2</v>
      </c>
      <c r="GT9689" s="77">
        <v>8.9667714886000477E-2</v>
      </c>
      <c r="GU9689" s="77">
        <v>0</v>
      </c>
      <c r="GV9689" s="77">
        <v>0</v>
      </c>
      <c r="GW9689" s="77">
        <v>0</v>
      </c>
      <c r="GX9689" s="77">
        <v>0</v>
      </c>
      <c r="GY9689" s="77">
        <v>0</v>
      </c>
      <c r="GZ9689" s="77">
        <v>0</v>
      </c>
    </row>
    <row r="9690" spans="187:208" x14ac:dyDescent="0.25">
      <c r="GE9690" s="77" t="s">
        <v>422</v>
      </c>
      <c r="GF9690" s="77" t="s">
        <v>155</v>
      </c>
      <c r="GG9690" s="77" t="s">
        <v>476</v>
      </c>
      <c r="GH9690" s="77" t="s">
        <v>446</v>
      </c>
      <c r="GI9690" s="77">
        <v>2020</v>
      </c>
      <c r="GJ9690" s="77" t="s">
        <v>305</v>
      </c>
      <c r="GK9690" s="77">
        <v>3.642506068395425E-2</v>
      </c>
      <c r="GL9690" s="77">
        <v>73.245042999999995</v>
      </c>
      <c r="GM9690" s="77">
        <v>2020</v>
      </c>
      <c r="GN9690" s="77" t="s">
        <v>175</v>
      </c>
      <c r="GO9690" s="77">
        <v>0.13250000000000001</v>
      </c>
      <c r="GP9690" s="77">
        <v>3</v>
      </c>
      <c r="GQ9690" s="77">
        <v>0</v>
      </c>
      <c r="GR9690" s="77" t="s">
        <v>423</v>
      </c>
      <c r="GS9690" s="77">
        <v>0.1527377521613833</v>
      </c>
      <c r="GT9690" s="77">
        <v>5.5634818912091511E-3</v>
      </c>
      <c r="GU9690" s="77">
        <v>0</v>
      </c>
      <c r="GV9690" s="77">
        <v>0</v>
      </c>
      <c r="GW9690" s="77">
        <v>0</v>
      </c>
      <c r="GX9690" s="77">
        <v>0</v>
      </c>
      <c r="GY9690" s="77">
        <v>0</v>
      </c>
      <c r="GZ9690" s="77">
        <v>0</v>
      </c>
    </row>
    <row r="9691" spans="187:208" x14ac:dyDescent="0.25">
      <c r="GE9691" s="77" t="s">
        <v>425</v>
      </c>
      <c r="GF9691" s="77" t="s">
        <v>155</v>
      </c>
      <c r="GG9691" s="77" t="s">
        <v>476</v>
      </c>
      <c r="GH9691" s="77" t="s">
        <v>446</v>
      </c>
      <c r="GI9691" s="77">
        <v>2020</v>
      </c>
      <c r="GJ9691" s="77" t="s">
        <v>301</v>
      </c>
      <c r="GK9691" s="77">
        <v>1.580872452543168E-3</v>
      </c>
      <c r="GL9691" s="77">
        <v>73.245042999999995</v>
      </c>
      <c r="GM9691" s="77">
        <v>2020</v>
      </c>
      <c r="GN9691" s="77" t="s">
        <v>175</v>
      </c>
      <c r="GO9691" s="77">
        <v>5.3000000000000005E-2</v>
      </c>
      <c r="GP9691" s="77">
        <v>3</v>
      </c>
      <c r="GQ9691" s="77">
        <v>0</v>
      </c>
      <c r="GR9691" s="77" t="s">
        <v>423</v>
      </c>
      <c r="GS9691" s="77">
        <v>5.5966209081309407E-2</v>
      </c>
      <c r="GT9691" s="77">
        <v>8.8475438209913325E-5</v>
      </c>
      <c r="GU9691" s="77">
        <v>0</v>
      </c>
      <c r="GV9691" s="77">
        <v>0</v>
      </c>
      <c r="GW9691" s="77">
        <v>0</v>
      </c>
      <c r="GX9691" s="77">
        <v>0</v>
      </c>
      <c r="GY9691" s="77">
        <v>0</v>
      </c>
      <c r="GZ9691" s="77">
        <v>0</v>
      </c>
    </row>
    <row r="9692" spans="187:208" x14ac:dyDescent="0.25">
      <c r="GE9692" s="77" t="s">
        <v>427</v>
      </c>
      <c r="GF9692" s="77" t="s">
        <v>155</v>
      </c>
      <c r="GG9692" s="77" t="s">
        <v>476</v>
      </c>
      <c r="GH9692" s="77" t="s">
        <v>446</v>
      </c>
      <c r="GI9692" s="77">
        <v>2020</v>
      </c>
      <c r="GJ9692" s="77" t="s">
        <v>303</v>
      </c>
      <c r="GK9692" s="77">
        <v>3.9894642198450521E-2</v>
      </c>
      <c r="GL9692" s="77">
        <v>73.245042999999995</v>
      </c>
      <c r="GM9692" s="77">
        <v>2020</v>
      </c>
      <c r="GN9692" s="77" t="s">
        <v>175</v>
      </c>
      <c r="GO9692" s="77">
        <v>5.3000000000000005E-2</v>
      </c>
      <c r="GP9692" s="77">
        <v>3</v>
      </c>
      <c r="GQ9692" s="77">
        <v>0</v>
      </c>
      <c r="GR9692" s="77" t="s">
        <v>423</v>
      </c>
      <c r="GS9692" s="77">
        <v>5.5966209081309407E-2</v>
      </c>
      <c r="GT9692" s="77">
        <v>2.232751886502511E-3</v>
      </c>
      <c r="GU9692" s="77">
        <v>0</v>
      </c>
      <c r="GV9692" s="77">
        <v>0</v>
      </c>
      <c r="GW9692" s="77">
        <v>0</v>
      </c>
      <c r="GX9692" s="77">
        <v>0</v>
      </c>
      <c r="GY9692" s="77">
        <v>0</v>
      </c>
      <c r="GZ9692" s="77">
        <v>0</v>
      </c>
    </row>
    <row r="9693" spans="187:208" x14ac:dyDescent="0.25">
      <c r="GE9693" s="77" t="s">
        <v>422</v>
      </c>
      <c r="GF9693" s="77" t="s">
        <v>155</v>
      </c>
      <c r="GG9693" s="77" t="s">
        <v>476</v>
      </c>
      <c r="GH9693" s="77" t="s">
        <v>453</v>
      </c>
      <c r="GI9693" s="77">
        <v>2020</v>
      </c>
      <c r="GJ9693" s="77" t="s">
        <v>305</v>
      </c>
      <c r="GK9693" s="77">
        <v>222.22942162783909</v>
      </c>
      <c r="GL9693" s="77">
        <v>73.245042999999995</v>
      </c>
      <c r="GM9693" s="77">
        <v>2020</v>
      </c>
      <c r="GN9693" s="77" t="s">
        <v>175</v>
      </c>
      <c r="GO9693" s="77">
        <v>0.13250000000000001</v>
      </c>
      <c r="GP9693" s="77">
        <v>3</v>
      </c>
      <c r="GQ9693" s="77">
        <v>0</v>
      </c>
      <c r="GR9693" s="77" t="s">
        <v>423</v>
      </c>
      <c r="GS9693" s="77">
        <v>0.1527377521613833</v>
      </c>
      <c r="GT9693" s="77">
        <v>33.942822323560442</v>
      </c>
      <c r="GU9693" s="77">
        <v>0</v>
      </c>
      <c r="GV9693" s="77">
        <v>0</v>
      </c>
      <c r="GW9693" s="77">
        <v>0</v>
      </c>
      <c r="GX9693" s="77">
        <v>0</v>
      </c>
      <c r="GY9693" s="77">
        <v>0</v>
      </c>
      <c r="GZ9693" s="77">
        <v>0</v>
      </c>
    </row>
    <row r="9694" spans="187:208" x14ac:dyDescent="0.25">
      <c r="GE9694" s="77" t="s">
        <v>425</v>
      </c>
      <c r="GF9694" s="77" t="s">
        <v>155</v>
      </c>
      <c r="GG9694" s="77" t="s">
        <v>476</v>
      </c>
      <c r="GH9694" s="77" t="s">
        <v>453</v>
      </c>
      <c r="GI9694" s="77">
        <v>2020</v>
      </c>
      <c r="GJ9694" s="77" t="s">
        <v>301</v>
      </c>
      <c r="GK9694" s="77">
        <v>8585.7228092482783</v>
      </c>
      <c r="GL9694" s="77">
        <v>73.245042999999995</v>
      </c>
      <c r="GM9694" s="77">
        <v>2020</v>
      </c>
      <c r="GN9694" s="77" t="s">
        <v>175</v>
      </c>
      <c r="GO9694" s="77">
        <v>5.3000000000000005E-2</v>
      </c>
      <c r="GP9694" s="77">
        <v>3</v>
      </c>
      <c r="GQ9694" s="77">
        <v>0</v>
      </c>
      <c r="GR9694" s="77" t="s">
        <v>423</v>
      </c>
      <c r="GS9694" s="77">
        <v>5.5966209081309407E-2</v>
      </c>
      <c r="GT9694" s="77">
        <v>480.51035785655631</v>
      </c>
      <c r="GU9694" s="77">
        <v>0</v>
      </c>
      <c r="GV9694" s="77">
        <v>0</v>
      </c>
      <c r="GW9694" s="77">
        <v>0</v>
      </c>
      <c r="GX9694" s="77">
        <v>0</v>
      </c>
      <c r="GY9694" s="77">
        <v>0</v>
      </c>
      <c r="GZ9694" s="77">
        <v>0</v>
      </c>
    </row>
    <row r="9695" spans="187:208" x14ac:dyDescent="0.25">
      <c r="GE9695" s="77" t="s">
        <v>427</v>
      </c>
      <c r="GF9695" s="77" t="s">
        <v>155</v>
      </c>
      <c r="GG9695" s="77" t="s">
        <v>476</v>
      </c>
      <c r="GH9695" s="77" t="s">
        <v>453</v>
      </c>
      <c r="GI9695" s="77">
        <v>2020</v>
      </c>
      <c r="GJ9695" s="77" t="s">
        <v>303</v>
      </c>
      <c r="GK9695" s="77">
        <v>5338.1784104569524</v>
      </c>
      <c r="GL9695" s="77">
        <v>73.245042999999995</v>
      </c>
      <c r="GM9695" s="77">
        <v>2020</v>
      </c>
      <c r="GN9695" s="77" t="s">
        <v>175</v>
      </c>
      <c r="GO9695" s="77">
        <v>5.3000000000000005E-2</v>
      </c>
      <c r="GP9695" s="77">
        <v>3</v>
      </c>
      <c r="GQ9695" s="77">
        <v>0</v>
      </c>
      <c r="GR9695" s="77" t="s">
        <v>423</v>
      </c>
      <c r="GS9695" s="77">
        <v>5.5966209081309407E-2</v>
      </c>
      <c r="GT9695" s="77">
        <v>298.75760903296572</v>
      </c>
      <c r="GU9695" s="77">
        <v>0</v>
      </c>
      <c r="GV9695" s="77">
        <v>0</v>
      </c>
      <c r="GW9695" s="77">
        <v>0</v>
      </c>
      <c r="GX9695" s="77">
        <v>0</v>
      </c>
      <c r="GY9695" s="77">
        <v>0</v>
      </c>
      <c r="GZ9695" s="77">
        <v>0</v>
      </c>
    </row>
    <row r="9696" spans="187:208" x14ac:dyDescent="0.25">
      <c r="GE9696" s="77" t="s">
        <v>422</v>
      </c>
      <c r="GF9696" s="77" t="s">
        <v>155</v>
      </c>
      <c r="GG9696" s="77" t="s">
        <v>476</v>
      </c>
      <c r="GH9696" s="77" t="s">
        <v>460</v>
      </c>
      <c r="GI9696" s="77">
        <v>2020</v>
      </c>
      <c r="GJ9696" s="77" t="s">
        <v>305</v>
      </c>
      <c r="GK9696" s="77">
        <v>222.22942162782931</v>
      </c>
      <c r="GL9696" s="77">
        <v>73.245042999999995</v>
      </c>
      <c r="GM9696" s="77">
        <v>2020</v>
      </c>
      <c r="GN9696" s="77" t="s">
        <v>175</v>
      </c>
      <c r="GO9696" s="77">
        <v>0.13250000000000001</v>
      </c>
      <c r="GP9696" s="77">
        <v>3</v>
      </c>
      <c r="GQ9696" s="77">
        <v>0</v>
      </c>
      <c r="GR9696" s="77" t="s">
        <v>423</v>
      </c>
      <c r="GS9696" s="77">
        <v>0.1527377521613833</v>
      </c>
      <c r="GT9696" s="77">
        <v>33.94282232355895</v>
      </c>
      <c r="GU9696" s="77">
        <v>0</v>
      </c>
      <c r="GV9696" s="77">
        <v>0</v>
      </c>
      <c r="GW9696" s="77">
        <v>0</v>
      </c>
      <c r="GX9696" s="77">
        <v>0</v>
      </c>
      <c r="GY9696" s="77">
        <v>0</v>
      </c>
      <c r="GZ9696" s="77">
        <v>0</v>
      </c>
    </row>
    <row r="9697" spans="187:208" x14ac:dyDescent="0.25">
      <c r="GE9697" s="77" t="s">
        <v>425</v>
      </c>
      <c r="GF9697" s="77" t="s">
        <v>155</v>
      </c>
      <c r="GG9697" s="77" t="s">
        <v>476</v>
      </c>
      <c r="GH9697" s="77" t="s">
        <v>460</v>
      </c>
      <c r="GI9697" s="77">
        <v>2020</v>
      </c>
      <c r="GJ9697" s="77" t="s">
        <v>301</v>
      </c>
      <c r="GK9697" s="77">
        <v>8585.7228092479418</v>
      </c>
      <c r="GL9697" s="77">
        <v>73.245042999999995</v>
      </c>
      <c r="GM9697" s="77">
        <v>2020</v>
      </c>
      <c r="GN9697" s="77" t="s">
        <v>175</v>
      </c>
      <c r="GO9697" s="77">
        <v>5.3000000000000005E-2</v>
      </c>
      <c r="GP9697" s="77">
        <v>3</v>
      </c>
      <c r="GQ9697" s="77">
        <v>0</v>
      </c>
      <c r="GR9697" s="77" t="s">
        <v>423</v>
      </c>
      <c r="GS9697" s="77">
        <v>5.5966209081309407E-2</v>
      </c>
      <c r="GT9697" s="77">
        <v>480.5103578565375</v>
      </c>
      <c r="GU9697" s="77">
        <v>0</v>
      </c>
      <c r="GV9697" s="77">
        <v>0</v>
      </c>
      <c r="GW9697" s="77">
        <v>0</v>
      </c>
      <c r="GX9697" s="77">
        <v>0</v>
      </c>
      <c r="GY9697" s="77">
        <v>0</v>
      </c>
      <c r="GZ9697" s="77">
        <v>0</v>
      </c>
    </row>
    <row r="9698" spans="187:208" x14ac:dyDescent="0.25">
      <c r="GE9698" s="77" t="s">
        <v>422</v>
      </c>
      <c r="GF9698" s="77" t="s">
        <v>155</v>
      </c>
      <c r="GG9698" s="77" t="s">
        <v>476</v>
      </c>
      <c r="GH9698" s="77" t="s">
        <v>467</v>
      </c>
      <c r="GI9698" s="77">
        <v>2020</v>
      </c>
      <c r="GJ9698" s="77" t="s">
        <v>305</v>
      </c>
      <c r="GK9698" s="77">
        <v>0.69641821681223315</v>
      </c>
      <c r="GL9698" s="77">
        <v>73.245042999999995</v>
      </c>
      <c r="GM9698" s="77">
        <v>2020</v>
      </c>
      <c r="GN9698" s="77" t="s">
        <v>175</v>
      </c>
      <c r="GO9698" s="77">
        <v>0.13250000000000001</v>
      </c>
      <c r="GP9698" s="77">
        <v>3</v>
      </c>
      <c r="GQ9698" s="77">
        <v>0</v>
      </c>
      <c r="GR9698" s="77" t="s">
        <v>423</v>
      </c>
      <c r="GS9698" s="77">
        <v>0.1527377521613833</v>
      </c>
      <c r="GT9698" s="77">
        <v>0.10636935300013936</v>
      </c>
      <c r="GU9698" s="77">
        <v>0</v>
      </c>
      <c r="GV9698" s="77">
        <v>0</v>
      </c>
      <c r="GW9698" s="77">
        <v>0</v>
      </c>
      <c r="GX9698" s="77">
        <v>0</v>
      </c>
      <c r="GY9698" s="77">
        <v>0</v>
      </c>
      <c r="GZ9698" s="77">
        <v>0</v>
      </c>
    </row>
    <row r="9699" spans="187:208" x14ac:dyDescent="0.25">
      <c r="GE9699" s="77" t="s">
        <v>425</v>
      </c>
      <c r="GF9699" s="77" t="s">
        <v>155</v>
      </c>
      <c r="GG9699" s="77" t="s">
        <v>476</v>
      </c>
      <c r="GH9699" s="77" t="s">
        <v>467</v>
      </c>
      <c r="GI9699" s="77">
        <v>2020</v>
      </c>
      <c r="GJ9699" s="77" t="s">
        <v>301</v>
      </c>
      <c r="GK9699" s="77">
        <v>2.9419641522811268</v>
      </c>
      <c r="GL9699" s="77">
        <v>73.245042999999995</v>
      </c>
      <c r="GM9699" s="77">
        <v>2020</v>
      </c>
      <c r="GN9699" s="77" t="s">
        <v>175</v>
      </c>
      <c r="GO9699" s="77">
        <v>5.3000000000000005E-2</v>
      </c>
      <c r="GP9699" s="77">
        <v>3</v>
      </c>
      <c r="GQ9699" s="77">
        <v>0</v>
      </c>
      <c r="GR9699" s="77" t="s">
        <v>423</v>
      </c>
      <c r="GS9699" s="77">
        <v>5.5966209081309407E-2</v>
      </c>
      <c r="GT9699" s="77">
        <v>0.16465058085628273</v>
      </c>
      <c r="GU9699" s="77">
        <v>0</v>
      </c>
      <c r="GV9699" s="77">
        <v>0</v>
      </c>
      <c r="GW9699" s="77">
        <v>0</v>
      </c>
      <c r="GX9699" s="77">
        <v>0</v>
      </c>
      <c r="GY9699" s="77">
        <v>0</v>
      </c>
      <c r="GZ9699" s="77">
        <v>0</v>
      </c>
    </row>
    <row r="9700" spans="187:208" x14ac:dyDescent="0.25">
      <c r="GE9700" s="77" t="s">
        <v>427</v>
      </c>
      <c r="GF9700" s="77" t="s">
        <v>155</v>
      </c>
      <c r="GG9700" s="77" t="s">
        <v>476</v>
      </c>
      <c r="GH9700" s="77" t="s">
        <v>467</v>
      </c>
      <c r="GI9700" s="77">
        <v>2020</v>
      </c>
      <c r="GJ9700" s="77" t="s">
        <v>303</v>
      </c>
      <c r="GK9700" s="77">
        <v>1.6021759622082961</v>
      </c>
      <c r="GL9700" s="77">
        <v>73.245042999999995</v>
      </c>
      <c r="GM9700" s="77">
        <v>2020</v>
      </c>
      <c r="GN9700" s="77" t="s">
        <v>175</v>
      </c>
      <c r="GO9700" s="77">
        <v>5.3000000000000005E-2</v>
      </c>
      <c r="GP9700" s="77">
        <v>3</v>
      </c>
      <c r="GQ9700" s="77">
        <v>0</v>
      </c>
      <c r="GR9700" s="77" t="s">
        <v>423</v>
      </c>
      <c r="GS9700" s="77">
        <v>5.5966209081309407E-2</v>
      </c>
      <c r="GT9700" s="77">
        <v>8.9667714885997576E-2</v>
      </c>
      <c r="GU9700" s="77">
        <v>0</v>
      </c>
      <c r="GV9700" s="77">
        <v>0</v>
      </c>
      <c r="GW9700" s="77">
        <v>0</v>
      </c>
      <c r="GX9700" s="77">
        <v>0</v>
      </c>
      <c r="GY9700" s="77">
        <v>0</v>
      </c>
      <c r="GZ9700" s="77">
        <v>0</v>
      </c>
    </row>
    <row r="9701" spans="187:208" x14ac:dyDescent="0.25">
      <c r="GE9701" s="77" t="s">
        <v>422</v>
      </c>
      <c r="GF9701" s="77" t="s">
        <v>155</v>
      </c>
      <c r="GG9701" s="77" t="s">
        <v>476</v>
      </c>
      <c r="GH9701" s="77" t="s">
        <v>474</v>
      </c>
      <c r="GI9701" s="77">
        <v>2020</v>
      </c>
      <c r="GJ9701" s="77" t="s">
        <v>305</v>
      </c>
      <c r="GK9701" s="77">
        <v>3.6425060683953972E-2</v>
      </c>
      <c r="GL9701" s="77">
        <v>73.245042999999995</v>
      </c>
      <c r="GM9701" s="77">
        <v>2020</v>
      </c>
      <c r="GN9701" s="77" t="s">
        <v>175</v>
      </c>
      <c r="GO9701" s="77">
        <v>0.13250000000000001</v>
      </c>
      <c r="GP9701" s="77">
        <v>3</v>
      </c>
      <c r="GQ9701" s="77">
        <v>0</v>
      </c>
      <c r="GR9701" s="77" t="s">
        <v>423</v>
      </c>
      <c r="GS9701" s="77">
        <v>0.1527377521613833</v>
      </c>
      <c r="GT9701" s="77">
        <v>5.5634818912091086E-3</v>
      </c>
      <c r="GU9701" s="77">
        <v>0</v>
      </c>
      <c r="GV9701" s="77">
        <v>0</v>
      </c>
      <c r="GW9701" s="77">
        <v>0</v>
      </c>
      <c r="GX9701" s="77">
        <v>0</v>
      </c>
      <c r="GY9701" s="77">
        <v>0</v>
      </c>
      <c r="GZ9701" s="77">
        <v>0</v>
      </c>
    </row>
    <row r="9702" spans="187:208" x14ac:dyDescent="0.25">
      <c r="GE9702" s="77" t="s">
        <v>425</v>
      </c>
      <c r="GF9702" s="77" t="s">
        <v>155</v>
      </c>
      <c r="GG9702" s="77" t="s">
        <v>476</v>
      </c>
      <c r="GH9702" s="77" t="s">
        <v>474</v>
      </c>
      <c r="GI9702" s="77">
        <v>2020</v>
      </c>
      <c r="GJ9702" s="77" t="s">
        <v>301</v>
      </c>
      <c r="GK9702" s="77">
        <v>1.5808724525432729E-3</v>
      </c>
      <c r="GL9702" s="77">
        <v>73.245042999999995</v>
      </c>
      <c r="GM9702" s="77">
        <v>2020</v>
      </c>
      <c r="GN9702" s="77" t="s">
        <v>175</v>
      </c>
      <c r="GO9702" s="77">
        <v>5.3000000000000005E-2</v>
      </c>
      <c r="GP9702" s="77">
        <v>3</v>
      </c>
      <c r="GQ9702" s="77">
        <v>0</v>
      </c>
      <c r="GR9702" s="77" t="s">
        <v>423</v>
      </c>
      <c r="GS9702" s="77">
        <v>5.5966209081309407E-2</v>
      </c>
      <c r="GT9702" s="77">
        <v>8.8475438209919193E-5</v>
      </c>
      <c r="GU9702" s="77">
        <v>0</v>
      </c>
      <c r="GV9702" s="77">
        <v>0</v>
      </c>
      <c r="GW9702" s="77">
        <v>0</v>
      </c>
      <c r="GX9702" s="77">
        <v>0</v>
      </c>
      <c r="GY9702" s="77">
        <v>0</v>
      </c>
      <c r="GZ9702" s="77">
        <v>0</v>
      </c>
    </row>
    <row r="9703" spans="187:208" x14ac:dyDescent="0.25">
      <c r="GE9703" s="77" t="s">
        <v>427</v>
      </c>
      <c r="GF9703" s="77" t="s">
        <v>155</v>
      </c>
      <c r="GG9703" s="77" t="s">
        <v>476</v>
      </c>
      <c r="GH9703" s="77" t="s">
        <v>474</v>
      </c>
      <c r="GI9703" s="77">
        <v>2020</v>
      </c>
      <c r="GJ9703" s="77" t="s">
        <v>303</v>
      </c>
      <c r="GK9703" s="77">
        <v>3.989464219844864E-2</v>
      </c>
      <c r="GL9703" s="77">
        <v>73.245042999999995</v>
      </c>
      <c r="GM9703" s="77">
        <v>2020</v>
      </c>
      <c r="GN9703" s="77" t="s">
        <v>175</v>
      </c>
      <c r="GO9703" s="77">
        <v>5.3000000000000005E-2</v>
      </c>
      <c r="GP9703" s="77">
        <v>3</v>
      </c>
      <c r="GQ9703" s="77">
        <v>0</v>
      </c>
      <c r="GR9703" s="77" t="s">
        <v>423</v>
      </c>
      <c r="GS9703" s="77">
        <v>5.5966209081309407E-2</v>
      </c>
      <c r="GT9703" s="77">
        <v>2.2327518865024056E-3</v>
      </c>
      <c r="GU9703" s="77">
        <v>0</v>
      </c>
      <c r="GV9703" s="77">
        <v>0</v>
      </c>
      <c r="GW9703" s="77">
        <v>0</v>
      </c>
      <c r="GX9703" s="77">
        <v>0</v>
      </c>
      <c r="GY9703" s="77">
        <v>0</v>
      </c>
      <c r="GZ9703" s="77">
        <v>0</v>
      </c>
    </row>
    <row r="9704" spans="187:208" x14ac:dyDescent="0.25">
      <c r="GE9704" s="77" t="s">
        <v>422</v>
      </c>
      <c r="GF9704" s="77" t="s">
        <v>155</v>
      </c>
      <c r="GG9704" s="77" t="s">
        <v>476</v>
      </c>
      <c r="GH9704" s="77" t="s">
        <v>481</v>
      </c>
      <c r="GI9704" s="77">
        <v>2020</v>
      </c>
      <c r="GJ9704" s="77" t="s">
        <v>305</v>
      </c>
      <c r="GK9704" s="77">
        <v>409.2237358204406</v>
      </c>
      <c r="GL9704" s="77">
        <v>73.245042999999995</v>
      </c>
      <c r="GM9704" s="77">
        <v>2020</v>
      </c>
      <c r="GN9704" s="77" t="s">
        <v>175</v>
      </c>
      <c r="GO9704" s="77">
        <v>0.13250000000000001</v>
      </c>
      <c r="GP9704" s="77">
        <v>3</v>
      </c>
      <c r="GQ9704" s="77">
        <v>0</v>
      </c>
      <c r="GR9704" s="77" t="s">
        <v>423</v>
      </c>
      <c r="GS9704" s="77">
        <v>0.1527377521613833</v>
      </c>
      <c r="GT9704" s="77">
        <v>62.503913540297852</v>
      </c>
      <c r="GU9704" s="77">
        <v>0</v>
      </c>
      <c r="GV9704" s="77">
        <v>0</v>
      </c>
      <c r="GW9704" s="77">
        <v>0</v>
      </c>
      <c r="GX9704" s="77">
        <v>0</v>
      </c>
      <c r="GY9704" s="77">
        <v>0</v>
      </c>
      <c r="GZ9704" s="77">
        <v>0</v>
      </c>
    </row>
    <row r="9705" spans="187:208" x14ac:dyDescent="0.25">
      <c r="GE9705" s="77" t="s">
        <v>425</v>
      </c>
      <c r="GF9705" s="77" t="s">
        <v>155</v>
      </c>
      <c r="GG9705" s="77" t="s">
        <v>476</v>
      </c>
      <c r="GH9705" s="77" t="s">
        <v>481</v>
      </c>
      <c r="GI9705" s="77">
        <v>2020</v>
      </c>
      <c r="GJ9705" s="77" t="s">
        <v>301</v>
      </c>
      <c r="GK9705" s="77">
        <v>13469.087812376751</v>
      </c>
      <c r="GL9705" s="77">
        <v>73.245042999999995</v>
      </c>
      <c r="GM9705" s="77">
        <v>2020</v>
      </c>
      <c r="GN9705" s="77" t="s">
        <v>175</v>
      </c>
      <c r="GO9705" s="77">
        <v>5.3000000000000005E-2</v>
      </c>
      <c r="GP9705" s="77">
        <v>3</v>
      </c>
      <c r="GQ9705" s="77">
        <v>0</v>
      </c>
      <c r="GR9705" s="77" t="s">
        <v>423</v>
      </c>
      <c r="GS9705" s="77">
        <v>5.5966209081309407E-2</v>
      </c>
      <c r="GT9705" s="77">
        <v>753.81378464199361</v>
      </c>
      <c r="GU9705" s="77">
        <v>0</v>
      </c>
      <c r="GV9705" s="77">
        <v>0</v>
      </c>
      <c r="GW9705" s="77">
        <v>0</v>
      </c>
      <c r="GX9705" s="77">
        <v>0</v>
      </c>
      <c r="GY9705" s="77">
        <v>0</v>
      </c>
      <c r="GZ9705" s="77">
        <v>0</v>
      </c>
    </row>
    <row r="9706" spans="187:208" x14ac:dyDescent="0.25">
      <c r="GE9706" s="77" t="s">
        <v>427</v>
      </c>
      <c r="GF9706" s="77" t="s">
        <v>155</v>
      </c>
      <c r="GG9706" s="77" t="s">
        <v>476</v>
      </c>
      <c r="GH9706" s="77" t="s">
        <v>481</v>
      </c>
      <c r="GI9706" s="77">
        <v>2020</v>
      </c>
      <c r="GJ9706" s="77" t="s">
        <v>303</v>
      </c>
      <c r="GK9706" s="77">
        <v>7205.5312760246661</v>
      </c>
      <c r="GL9706" s="77">
        <v>73.245042999999995</v>
      </c>
      <c r="GM9706" s="77">
        <v>2020</v>
      </c>
      <c r="GN9706" s="77" t="s">
        <v>175</v>
      </c>
      <c r="GO9706" s="77">
        <v>5.3000000000000005E-2</v>
      </c>
      <c r="GP9706" s="77">
        <v>3</v>
      </c>
      <c r="GQ9706" s="77">
        <v>0</v>
      </c>
      <c r="GR9706" s="77" t="s">
        <v>423</v>
      </c>
      <c r="GS9706" s="77">
        <v>5.5966209081309407E-2</v>
      </c>
      <c r="GT9706" s="77">
        <v>403.2662699359106</v>
      </c>
      <c r="GU9706" s="77">
        <v>0</v>
      </c>
      <c r="GV9706" s="77">
        <v>0</v>
      </c>
      <c r="GW9706" s="77">
        <v>0</v>
      </c>
      <c r="GX9706" s="77">
        <v>0</v>
      </c>
      <c r="GY9706" s="77">
        <v>0</v>
      </c>
      <c r="GZ9706" s="77">
        <v>0</v>
      </c>
    </row>
    <row r="9707" spans="187:208" x14ac:dyDescent="0.25">
      <c r="GE9707" s="77" t="s">
        <v>422</v>
      </c>
      <c r="GF9707" s="77" t="s">
        <v>155</v>
      </c>
      <c r="GG9707" s="77" t="s">
        <v>476</v>
      </c>
      <c r="GH9707" s="77" t="s">
        <v>488</v>
      </c>
      <c r="GI9707" s="77">
        <v>2020</v>
      </c>
      <c r="GJ9707" s="77" t="s">
        <v>305</v>
      </c>
      <c r="GK9707" s="77">
        <v>409.22373582043713</v>
      </c>
      <c r="GL9707" s="77">
        <v>73.245042999999995</v>
      </c>
      <c r="GM9707" s="77">
        <v>2020</v>
      </c>
      <c r="GN9707" s="77" t="s">
        <v>175</v>
      </c>
      <c r="GO9707" s="77">
        <v>0.13250000000000001</v>
      </c>
      <c r="GP9707" s="77">
        <v>3</v>
      </c>
      <c r="GQ9707" s="77">
        <v>0</v>
      </c>
      <c r="GR9707" s="77" t="s">
        <v>423</v>
      </c>
      <c r="GS9707" s="77">
        <v>0.1527377521613833</v>
      </c>
      <c r="GT9707" s="77">
        <v>62.503913540297319</v>
      </c>
      <c r="GU9707" s="77">
        <v>0</v>
      </c>
      <c r="GV9707" s="77">
        <v>0</v>
      </c>
      <c r="GW9707" s="77">
        <v>0</v>
      </c>
      <c r="GX9707" s="77">
        <v>0</v>
      </c>
      <c r="GY9707" s="77">
        <v>0</v>
      </c>
      <c r="GZ9707" s="77">
        <v>0</v>
      </c>
    </row>
    <row r="9708" spans="187:208" x14ac:dyDescent="0.25">
      <c r="GE9708" s="77" t="s">
        <v>425</v>
      </c>
      <c r="GF9708" s="77" t="s">
        <v>155</v>
      </c>
      <c r="GG9708" s="77" t="s">
        <v>476</v>
      </c>
      <c r="GH9708" s="77" t="s">
        <v>488</v>
      </c>
      <c r="GI9708" s="77">
        <v>2020</v>
      </c>
      <c r="GJ9708" s="77" t="s">
        <v>301</v>
      </c>
      <c r="GK9708" s="77">
        <v>13469.087812378701</v>
      </c>
      <c r="GL9708" s="77">
        <v>73.245042999999995</v>
      </c>
      <c r="GM9708" s="77">
        <v>2020</v>
      </c>
      <c r="GN9708" s="77" t="s">
        <v>175</v>
      </c>
      <c r="GO9708" s="77">
        <v>5.3000000000000005E-2</v>
      </c>
      <c r="GP9708" s="77">
        <v>3</v>
      </c>
      <c r="GQ9708" s="77">
        <v>0</v>
      </c>
      <c r="GR9708" s="77" t="s">
        <v>423</v>
      </c>
      <c r="GS9708" s="77">
        <v>5.5966209081309407E-2</v>
      </c>
      <c r="GT9708" s="77">
        <v>753.81378464210263</v>
      </c>
      <c r="GU9708" s="77">
        <v>0</v>
      </c>
      <c r="GV9708" s="77">
        <v>0</v>
      </c>
      <c r="GW9708" s="77">
        <v>0</v>
      </c>
      <c r="GX9708" s="77">
        <v>0</v>
      </c>
      <c r="GY9708" s="77">
        <v>0</v>
      </c>
      <c r="GZ9708" s="77">
        <v>0</v>
      </c>
    </row>
    <row r="9709" spans="187:208" x14ac:dyDescent="0.25">
      <c r="GE9709" s="77" t="s">
        <v>427</v>
      </c>
      <c r="GF9709" s="77" t="s">
        <v>155</v>
      </c>
      <c r="GG9709" s="77" t="s">
        <v>476</v>
      </c>
      <c r="GH9709" s="77" t="s">
        <v>488</v>
      </c>
      <c r="GI9709" s="77">
        <v>2020</v>
      </c>
      <c r="GJ9709" s="77" t="s">
        <v>303</v>
      </c>
      <c r="GK9709" s="77">
        <v>7205.5312760252473</v>
      </c>
      <c r="GL9709" s="77">
        <v>73.245042999999995</v>
      </c>
      <c r="GM9709" s="77">
        <v>2020</v>
      </c>
      <c r="GN9709" s="77" t="s">
        <v>175</v>
      </c>
      <c r="GO9709" s="77">
        <v>5.3000000000000005E-2</v>
      </c>
      <c r="GP9709" s="77">
        <v>3</v>
      </c>
      <c r="GQ9709" s="77">
        <v>0</v>
      </c>
      <c r="GR9709" s="77" t="s">
        <v>423</v>
      </c>
      <c r="GS9709" s="77">
        <v>5.5966209081309407E-2</v>
      </c>
      <c r="GT9709" s="77">
        <v>403.26626993594317</v>
      </c>
      <c r="GU9709" s="77">
        <v>0</v>
      </c>
      <c r="GV9709" s="77">
        <v>0</v>
      </c>
      <c r="GW9709" s="77">
        <v>0</v>
      </c>
      <c r="GX9709" s="77">
        <v>0</v>
      </c>
      <c r="GY9709" s="77">
        <v>0</v>
      </c>
      <c r="GZ9709" s="77">
        <v>0</v>
      </c>
    </row>
    <row r="9710" spans="187:208" x14ac:dyDescent="0.25">
      <c r="GE9710" s="77" t="s">
        <v>422</v>
      </c>
      <c r="GF9710" s="77" t="s">
        <v>155</v>
      </c>
      <c r="GG9710" s="77" t="s">
        <v>477</v>
      </c>
      <c r="GH9710" s="77" t="s">
        <v>300</v>
      </c>
      <c r="GI9710" s="77">
        <v>2020</v>
      </c>
      <c r="GJ9710" s="77" t="s">
        <v>305</v>
      </c>
      <c r="GK9710" s="77">
        <v>222.22942162791881</v>
      </c>
      <c r="GL9710" s="77">
        <v>1419.6505749999999</v>
      </c>
      <c r="GM9710" s="77">
        <v>2020</v>
      </c>
      <c r="GN9710" s="77" t="s">
        <v>175</v>
      </c>
      <c r="GO9710" s="77">
        <v>0.13250000000000001</v>
      </c>
      <c r="GP9710" s="77">
        <v>3</v>
      </c>
      <c r="GQ9710" s="77">
        <v>0</v>
      </c>
      <c r="GR9710" s="77" t="s">
        <v>423</v>
      </c>
      <c r="GS9710" s="77">
        <v>0.1527377521613833</v>
      </c>
      <c r="GT9710" s="77">
        <v>33.942822323572614</v>
      </c>
      <c r="GU9710" s="77">
        <v>0</v>
      </c>
      <c r="GV9710" s="77">
        <v>0</v>
      </c>
      <c r="GW9710" s="77">
        <v>0</v>
      </c>
      <c r="GX9710" s="77">
        <v>0</v>
      </c>
      <c r="GY9710" s="77">
        <v>0</v>
      </c>
      <c r="GZ9710" s="77">
        <v>0</v>
      </c>
    </row>
    <row r="9711" spans="187:208" x14ac:dyDescent="0.25">
      <c r="GE9711" s="77" t="s">
        <v>425</v>
      </c>
      <c r="GF9711" s="77" t="s">
        <v>155</v>
      </c>
      <c r="GG9711" s="77" t="s">
        <v>477</v>
      </c>
      <c r="GH9711" s="77" t="s">
        <v>300</v>
      </c>
      <c r="GI9711" s="77">
        <v>2020</v>
      </c>
      <c r="GJ9711" s="77" t="s">
        <v>301</v>
      </c>
      <c r="GK9711" s="77">
        <v>8585.7228092513742</v>
      </c>
      <c r="GL9711" s="77">
        <v>1419.6505749999999</v>
      </c>
      <c r="GM9711" s="77">
        <v>2020</v>
      </c>
      <c r="GN9711" s="77" t="s">
        <v>175</v>
      </c>
      <c r="GO9711" s="77">
        <v>5.3000000000000005E-2</v>
      </c>
      <c r="GP9711" s="77">
        <v>3</v>
      </c>
      <c r="GQ9711" s="77">
        <v>0</v>
      </c>
      <c r="GR9711" s="77" t="s">
        <v>423</v>
      </c>
      <c r="GS9711" s="77">
        <v>5.5966209081309407E-2</v>
      </c>
      <c r="GT9711" s="77">
        <v>480.51035785672957</v>
      </c>
      <c r="GU9711" s="77">
        <v>0</v>
      </c>
      <c r="GV9711" s="77">
        <v>0</v>
      </c>
      <c r="GW9711" s="77">
        <v>0</v>
      </c>
      <c r="GX9711" s="77">
        <v>0</v>
      </c>
      <c r="GY9711" s="77">
        <v>0</v>
      </c>
      <c r="GZ9711" s="77">
        <v>0</v>
      </c>
    </row>
    <row r="9712" spans="187:208" x14ac:dyDescent="0.25">
      <c r="GE9712" s="77" t="s">
        <v>427</v>
      </c>
      <c r="GF9712" s="77" t="s">
        <v>155</v>
      </c>
      <c r="GG9712" s="77" t="s">
        <v>477</v>
      </c>
      <c r="GH9712" s="77" t="s">
        <v>300</v>
      </c>
      <c r="GI9712" s="77">
        <v>2020</v>
      </c>
      <c r="GJ9712" s="77" t="s">
        <v>303</v>
      </c>
      <c r="GK9712" s="77">
        <v>5338.1784104588778</v>
      </c>
      <c r="GL9712" s="77">
        <v>1419.6505749999999</v>
      </c>
      <c r="GM9712" s="77">
        <v>2020</v>
      </c>
      <c r="GN9712" s="77" t="s">
        <v>175</v>
      </c>
      <c r="GO9712" s="77">
        <v>5.3000000000000005E-2</v>
      </c>
      <c r="GP9712" s="77">
        <v>3</v>
      </c>
      <c r="GQ9712" s="77">
        <v>0</v>
      </c>
      <c r="GR9712" s="77" t="s">
        <v>423</v>
      </c>
      <c r="GS9712" s="77">
        <v>5.5966209081309407E-2</v>
      </c>
      <c r="GT9712" s="77">
        <v>298.75760903307344</v>
      </c>
      <c r="GU9712" s="77">
        <v>0</v>
      </c>
      <c r="GV9712" s="77">
        <v>0</v>
      </c>
      <c r="GW9712" s="77">
        <v>0</v>
      </c>
      <c r="GX9712" s="77">
        <v>0</v>
      </c>
      <c r="GY9712" s="77">
        <v>0</v>
      </c>
      <c r="GZ9712" s="77">
        <v>0</v>
      </c>
    </row>
    <row r="9713" spans="187:208" x14ac:dyDescent="0.25">
      <c r="GE9713" s="77" t="s">
        <v>422</v>
      </c>
      <c r="GF9713" s="77" t="s">
        <v>155</v>
      </c>
      <c r="GG9713" s="77" t="s">
        <v>477</v>
      </c>
      <c r="GH9713" s="77" t="s">
        <v>432</v>
      </c>
      <c r="GI9713" s="77">
        <v>2020</v>
      </c>
      <c r="GJ9713" s="77" t="s">
        <v>305</v>
      </c>
      <c r="GK9713" s="77">
        <v>222.2294216278886</v>
      </c>
      <c r="GL9713" s="77">
        <v>1419.6505749999999</v>
      </c>
      <c r="GM9713" s="77">
        <v>2020</v>
      </c>
      <c r="GN9713" s="77" t="s">
        <v>175</v>
      </c>
      <c r="GO9713" s="77">
        <v>0.13250000000000001</v>
      </c>
      <c r="GP9713" s="77">
        <v>3</v>
      </c>
      <c r="GQ9713" s="77">
        <v>0</v>
      </c>
      <c r="GR9713" s="77" t="s">
        <v>423</v>
      </c>
      <c r="GS9713" s="77">
        <v>0.1527377521613833</v>
      </c>
      <c r="GT9713" s="77">
        <v>33.942822323568002</v>
      </c>
      <c r="GU9713" s="77">
        <v>0</v>
      </c>
      <c r="GV9713" s="77">
        <v>0</v>
      </c>
      <c r="GW9713" s="77">
        <v>0</v>
      </c>
      <c r="GX9713" s="77">
        <v>0</v>
      </c>
      <c r="GY9713" s="77">
        <v>0</v>
      </c>
      <c r="GZ9713" s="77">
        <v>0</v>
      </c>
    </row>
    <row r="9714" spans="187:208" x14ac:dyDescent="0.25">
      <c r="GE9714" s="77" t="s">
        <v>425</v>
      </c>
      <c r="GF9714" s="77" t="s">
        <v>155</v>
      </c>
      <c r="GG9714" s="77" t="s">
        <v>477</v>
      </c>
      <c r="GH9714" s="77" t="s">
        <v>432</v>
      </c>
      <c r="GI9714" s="77">
        <v>2020</v>
      </c>
      <c r="GJ9714" s="77" t="s">
        <v>301</v>
      </c>
      <c r="GK9714" s="77">
        <v>8585.722809250201</v>
      </c>
      <c r="GL9714" s="77">
        <v>1419.6505749999999</v>
      </c>
      <c r="GM9714" s="77">
        <v>2020</v>
      </c>
      <c r="GN9714" s="77" t="s">
        <v>175</v>
      </c>
      <c r="GO9714" s="77">
        <v>5.3000000000000005E-2</v>
      </c>
      <c r="GP9714" s="77">
        <v>3</v>
      </c>
      <c r="GQ9714" s="77">
        <v>0</v>
      </c>
      <c r="GR9714" s="77" t="s">
        <v>423</v>
      </c>
      <c r="GS9714" s="77">
        <v>5.5966209081309407E-2</v>
      </c>
      <c r="GT9714" s="77">
        <v>480.51035785666392</v>
      </c>
      <c r="GU9714" s="77">
        <v>0</v>
      </c>
      <c r="GV9714" s="77">
        <v>0</v>
      </c>
      <c r="GW9714" s="77">
        <v>0</v>
      </c>
      <c r="GX9714" s="77">
        <v>0</v>
      </c>
      <c r="GY9714" s="77">
        <v>0</v>
      </c>
      <c r="GZ9714" s="77">
        <v>0</v>
      </c>
    </row>
    <row r="9715" spans="187:208" x14ac:dyDescent="0.25">
      <c r="GE9715" s="77" t="s">
        <v>422</v>
      </c>
      <c r="GF9715" s="77" t="s">
        <v>155</v>
      </c>
      <c r="GG9715" s="77" t="s">
        <v>477</v>
      </c>
      <c r="GH9715" s="77" t="s">
        <v>439</v>
      </c>
      <c r="GI9715" s="77">
        <v>2020</v>
      </c>
      <c r="GJ9715" s="77" t="s">
        <v>305</v>
      </c>
      <c r="GK9715" s="77">
        <v>0.69641821681223104</v>
      </c>
      <c r="GL9715" s="77">
        <v>1419.6505749999999</v>
      </c>
      <c r="GM9715" s="77">
        <v>2020</v>
      </c>
      <c r="GN9715" s="77" t="s">
        <v>175</v>
      </c>
      <c r="GO9715" s="77">
        <v>0.13250000000000001</v>
      </c>
      <c r="GP9715" s="77">
        <v>3</v>
      </c>
      <c r="GQ9715" s="77">
        <v>0</v>
      </c>
      <c r="GR9715" s="77" t="s">
        <v>423</v>
      </c>
      <c r="GS9715" s="77">
        <v>0.1527377521613833</v>
      </c>
      <c r="GT9715" s="77">
        <v>0.10636935300013904</v>
      </c>
      <c r="GU9715" s="77">
        <v>0</v>
      </c>
      <c r="GV9715" s="77">
        <v>0</v>
      </c>
      <c r="GW9715" s="77">
        <v>0</v>
      </c>
      <c r="GX9715" s="77">
        <v>0</v>
      </c>
      <c r="GY9715" s="77">
        <v>0</v>
      </c>
      <c r="GZ9715" s="77">
        <v>0</v>
      </c>
    </row>
    <row r="9716" spans="187:208" x14ac:dyDescent="0.25">
      <c r="GE9716" s="77" t="s">
        <v>425</v>
      </c>
      <c r="GF9716" s="77" t="s">
        <v>155</v>
      </c>
      <c r="GG9716" s="77" t="s">
        <v>477</v>
      </c>
      <c r="GH9716" s="77" t="s">
        <v>439</v>
      </c>
      <c r="GI9716" s="77">
        <v>2020</v>
      </c>
      <c r="GJ9716" s="77" t="s">
        <v>301</v>
      </c>
      <c r="GK9716" s="77">
        <v>2.9419641522810189</v>
      </c>
      <c r="GL9716" s="77">
        <v>1419.6505749999999</v>
      </c>
      <c r="GM9716" s="77">
        <v>2020</v>
      </c>
      <c r="GN9716" s="77" t="s">
        <v>175</v>
      </c>
      <c r="GO9716" s="77">
        <v>5.3000000000000005E-2</v>
      </c>
      <c r="GP9716" s="77">
        <v>3</v>
      </c>
      <c r="GQ9716" s="77">
        <v>0</v>
      </c>
      <c r="GR9716" s="77" t="s">
        <v>423</v>
      </c>
      <c r="GS9716" s="77">
        <v>5.5966209081309407E-2</v>
      </c>
      <c r="GT9716" s="77">
        <v>0.16465058085627668</v>
      </c>
      <c r="GU9716" s="77">
        <v>0</v>
      </c>
      <c r="GV9716" s="77">
        <v>0</v>
      </c>
      <c r="GW9716" s="77">
        <v>0</v>
      </c>
      <c r="GX9716" s="77">
        <v>0</v>
      </c>
      <c r="GY9716" s="77">
        <v>0</v>
      </c>
      <c r="GZ9716" s="77">
        <v>0</v>
      </c>
    </row>
    <row r="9717" spans="187:208" x14ac:dyDescent="0.25">
      <c r="GE9717" s="77" t="s">
        <v>427</v>
      </c>
      <c r="GF9717" s="77" t="s">
        <v>155</v>
      </c>
      <c r="GG9717" s="77" t="s">
        <v>477</v>
      </c>
      <c r="GH9717" s="77" t="s">
        <v>439</v>
      </c>
      <c r="GI9717" s="77">
        <v>2020</v>
      </c>
      <c r="GJ9717" s="77" t="s">
        <v>303</v>
      </c>
      <c r="GK9717" s="77">
        <v>1.6021759622082921</v>
      </c>
      <c r="GL9717" s="77">
        <v>1419.6505749999999</v>
      </c>
      <c r="GM9717" s="77">
        <v>2020</v>
      </c>
      <c r="GN9717" s="77" t="s">
        <v>175</v>
      </c>
      <c r="GO9717" s="77">
        <v>5.3000000000000005E-2</v>
      </c>
      <c r="GP9717" s="77">
        <v>3</v>
      </c>
      <c r="GQ9717" s="77">
        <v>0</v>
      </c>
      <c r="GR9717" s="77" t="s">
        <v>423</v>
      </c>
      <c r="GS9717" s="77">
        <v>5.5966209081309407E-2</v>
      </c>
      <c r="GT9717" s="77">
        <v>8.9667714885997354E-2</v>
      </c>
      <c r="GU9717" s="77">
        <v>0</v>
      </c>
      <c r="GV9717" s="77">
        <v>0</v>
      </c>
      <c r="GW9717" s="77">
        <v>0</v>
      </c>
      <c r="GX9717" s="77">
        <v>0</v>
      </c>
      <c r="GY9717" s="77">
        <v>0</v>
      </c>
      <c r="GZ9717" s="77">
        <v>0</v>
      </c>
    </row>
    <row r="9718" spans="187:208" x14ac:dyDescent="0.25">
      <c r="GE9718" s="77" t="s">
        <v>422</v>
      </c>
      <c r="GF9718" s="77" t="s">
        <v>155</v>
      </c>
      <c r="GG9718" s="77" t="s">
        <v>477</v>
      </c>
      <c r="GH9718" s="77" t="s">
        <v>446</v>
      </c>
      <c r="GI9718" s="77">
        <v>2020</v>
      </c>
      <c r="GJ9718" s="77" t="s">
        <v>305</v>
      </c>
      <c r="GK9718" s="77">
        <v>3.6425060683954513E-2</v>
      </c>
      <c r="GL9718" s="77">
        <v>1419.6505749999999</v>
      </c>
      <c r="GM9718" s="77">
        <v>2020</v>
      </c>
      <c r="GN9718" s="77" t="s">
        <v>175</v>
      </c>
      <c r="GO9718" s="77">
        <v>0.13250000000000001</v>
      </c>
      <c r="GP9718" s="77">
        <v>3</v>
      </c>
      <c r="GQ9718" s="77">
        <v>0</v>
      </c>
      <c r="GR9718" s="77" t="s">
        <v>423</v>
      </c>
      <c r="GS9718" s="77">
        <v>0.1527377521613833</v>
      </c>
      <c r="GT9718" s="77">
        <v>5.563481891209191E-3</v>
      </c>
      <c r="GU9718" s="77">
        <v>0</v>
      </c>
      <c r="GV9718" s="77">
        <v>0</v>
      </c>
      <c r="GW9718" s="77">
        <v>0</v>
      </c>
      <c r="GX9718" s="77">
        <v>0</v>
      </c>
      <c r="GY9718" s="77">
        <v>0</v>
      </c>
      <c r="GZ9718" s="77">
        <v>0</v>
      </c>
    </row>
    <row r="9719" spans="187:208" x14ac:dyDescent="0.25">
      <c r="GE9719" s="77" t="s">
        <v>425</v>
      </c>
      <c r="GF9719" s="77" t="s">
        <v>155</v>
      </c>
      <c r="GG9719" s="77" t="s">
        <v>477</v>
      </c>
      <c r="GH9719" s="77" t="s">
        <v>446</v>
      </c>
      <c r="GI9719" s="77">
        <v>2020</v>
      </c>
      <c r="GJ9719" s="77" t="s">
        <v>301</v>
      </c>
      <c r="GK9719" s="77">
        <v>1.5808724525432651E-3</v>
      </c>
      <c r="GL9719" s="77">
        <v>1419.6505749999999</v>
      </c>
      <c r="GM9719" s="77">
        <v>2020</v>
      </c>
      <c r="GN9719" s="77" t="s">
        <v>175</v>
      </c>
      <c r="GO9719" s="77">
        <v>5.3000000000000005E-2</v>
      </c>
      <c r="GP9719" s="77">
        <v>3</v>
      </c>
      <c r="GQ9719" s="77">
        <v>0</v>
      </c>
      <c r="GR9719" s="77" t="s">
        <v>423</v>
      </c>
      <c r="GS9719" s="77">
        <v>5.5966209081309407E-2</v>
      </c>
      <c r="GT9719" s="77">
        <v>8.847543820991876E-5</v>
      </c>
      <c r="GU9719" s="77">
        <v>0</v>
      </c>
      <c r="GV9719" s="77">
        <v>0</v>
      </c>
      <c r="GW9719" s="77">
        <v>0</v>
      </c>
      <c r="GX9719" s="77">
        <v>0</v>
      </c>
      <c r="GY9719" s="77">
        <v>0</v>
      </c>
      <c r="GZ9719" s="77">
        <v>0</v>
      </c>
    </row>
    <row r="9720" spans="187:208" x14ac:dyDescent="0.25">
      <c r="GE9720" s="77" t="s">
        <v>427</v>
      </c>
      <c r="GF9720" s="77" t="s">
        <v>155</v>
      </c>
      <c r="GG9720" s="77" t="s">
        <v>477</v>
      </c>
      <c r="GH9720" s="77" t="s">
        <v>446</v>
      </c>
      <c r="GI9720" s="77">
        <v>2020</v>
      </c>
      <c r="GJ9720" s="77" t="s">
        <v>303</v>
      </c>
      <c r="GK9720" s="77">
        <v>3.989464219845075E-2</v>
      </c>
      <c r="GL9720" s="77">
        <v>1419.6505749999999</v>
      </c>
      <c r="GM9720" s="77">
        <v>2020</v>
      </c>
      <c r="GN9720" s="77" t="s">
        <v>175</v>
      </c>
      <c r="GO9720" s="77">
        <v>5.3000000000000005E-2</v>
      </c>
      <c r="GP9720" s="77">
        <v>3</v>
      </c>
      <c r="GQ9720" s="77">
        <v>0</v>
      </c>
      <c r="GR9720" s="77" t="s">
        <v>423</v>
      </c>
      <c r="GS9720" s="77">
        <v>5.5966209081309407E-2</v>
      </c>
      <c r="GT9720" s="77">
        <v>2.232751886502524E-3</v>
      </c>
      <c r="GU9720" s="77">
        <v>0</v>
      </c>
      <c r="GV9720" s="77">
        <v>0</v>
      </c>
      <c r="GW9720" s="77">
        <v>0</v>
      </c>
      <c r="GX9720" s="77">
        <v>0</v>
      </c>
      <c r="GY9720" s="77">
        <v>0</v>
      </c>
      <c r="GZ9720" s="77">
        <v>0</v>
      </c>
    </row>
    <row r="9721" spans="187:208" x14ac:dyDescent="0.25">
      <c r="GE9721" s="77" t="s">
        <v>422</v>
      </c>
      <c r="GF9721" s="77" t="s">
        <v>155</v>
      </c>
      <c r="GG9721" s="77" t="s">
        <v>477</v>
      </c>
      <c r="GH9721" s="77" t="s">
        <v>453</v>
      </c>
      <c r="GI9721" s="77">
        <v>2020</v>
      </c>
      <c r="GJ9721" s="77" t="s">
        <v>305</v>
      </c>
      <c r="GK9721" s="77">
        <v>222.22942162783531</v>
      </c>
      <c r="GL9721" s="77">
        <v>1419.6505749999999</v>
      </c>
      <c r="GM9721" s="77">
        <v>2020</v>
      </c>
      <c r="GN9721" s="77" t="s">
        <v>175</v>
      </c>
      <c r="GO9721" s="77">
        <v>0.13250000000000001</v>
      </c>
      <c r="GP9721" s="77">
        <v>3</v>
      </c>
      <c r="GQ9721" s="77">
        <v>0</v>
      </c>
      <c r="GR9721" s="77" t="s">
        <v>423</v>
      </c>
      <c r="GS9721" s="77">
        <v>0.1527377521613833</v>
      </c>
      <c r="GT9721" s="77">
        <v>33.942822323559859</v>
      </c>
      <c r="GU9721" s="77">
        <v>0</v>
      </c>
      <c r="GV9721" s="77">
        <v>0</v>
      </c>
      <c r="GW9721" s="77">
        <v>0</v>
      </c>
      <c r="GX9721" s="77">
        <v>0</v>
      </c>
      <c r="GY9721" s="77">
        <v>0</v>
      </c>
      <c r="GZ9721" s="77">
        <v>0</v>
      </c>
    </row>
    <row r="9722" spans="187:208" x14ac:dyDescent="0.25">
      <c r="GE9722" s="77" t="s">
        <v>425</v>
      </c>
      <c r="GF9722" s="77" t="s">
        <v>155</v>
      </c>
      <c r="GG9722" s="77" t="s">
        <v>477</v>
      </c>
      <c r="GH9722" s="77" t="s">
        <v>453</v>
      </c>
      <c r="GI9722" s="77">
        <v>2020</v>
      </c>
      <c r="GJ9722" s="77" t="s">
        <v>301</v>
      </c>
      <c r="GK9722" s="77">
        <v>8585.7228092481273</v>
      </c>
      <c r="GL9722" s="77">
        <v>1419.6505749999999</v>
      </c>
      <c r="GM9722" s="77">
        <v>2020</v>
      </c>
      <c r="GN9722" s="77" t="s">
        <v>175</v>
      </c>
      <c r="GO9722" s="77">
        <v>5.3000000000000005E-2</v>
      </c>
      <c r="GP9722" s="77">
        <v>3</v>
      </c>
      <c r="GQ9722" s="77">
        <v>0</v>
      </c>
      <c r="GR9722" s="77" t="s">
        <v>423</v>
      </c>
      <c r="GS9722" s="77">
        <v>5.5966209081309407E-2</v>
      </c>
      <c r="GT9722" s="77">
        <v>480.51035785654784</v>
      </c>
      <c r="GU9722" s="77">
        <v>0</v>
      </c>
      <c r="GV9722" s="77">
        <v>0</v>
      </c>
      <c r="GW9722" s="77">
        <v>0</v>
      </c>
      <c r="GX9722" s="77">
        <v>0</v>
      </c>
      <c r="GY9722" s="77">
        <v>0</v>
      </c>
      <c r="GZ9722" s="77">
        <v>0</v>
      </c>
    </row>
    <row r="9723" spans="187:208" x14ac:dyDescent="0.25">
      <c r="GE9723" s="77" t="s">
        <v>427</v>
      </c>
      <c r="GF9723" s="77" t="s">
        <v>155</v>
      </c>
      <c r="GG9723" s="77" t="s">
        <v>477</v>
      </c>
      <c r="GH9723" s="77" t="s">
        <v>453</v>
      </c>
      <c r="GI9723" s="77">
        <v>2020</v>
      </c>
      <c r="GJ9723" s="77" t="s">
        <v>303</v>
      </c>
      <c r="GK9723" s="77">
        <v>5338.1784104568587</v>
      </c>
      <c r="GL9723" s="77">
        <v>1419.6505749999999</v>
      </c>
      <c r="GM9723" s="77">
        <v>2020</v>
      </c>
      <c r="GN9723" s="77" t="s">
        <v>175</v>
      </c>
      <c r="GO9723" s="77">
        <v>5.3000000000000005E-2</v>
      </c>
      <c r="GP9723" s="77">
        <v>3</v>
      </c>
      <c r="GQ9723" s="77">
        <v>0</v>
      </c>
      <c r="GR9723" s="77" t="s">
        <v>423</v>
      </c>
      <c r="GS9723" s="77">
        <v>5.5966209081309407E-2</v>
      </c>
      <c r="GT9723" s="77">
        <v>298.75760903296043</v>
      </c>
      <c r="GU9723" s="77">
        <v>0</v>
      </c>
      <c r="GV9723" s="77">
        <v>0</v>
      </c>
      <c r="GW9723" s="77">
        <v>0</v>
      </c>
      <c r="GX9723" s="77">
        <v>0</v>
      </c>
      <c r="GY9723" s="77">
        <v>0</v>
      </c>
      <c r="GZ9723" s="77">
        <v>0</v>
      </c>
    </row>
    <row r="9724" spans="187:208" x14ac:dyDescent="0.25">
      <c r="GE9724" s="77" t="s">
        <v>422</v>
      </c>
      <c r="GF9724" s="77" t="s">
        <v>155</v>
      </c>
      <c r="GG9724" s="77" t="s">
        <v>477</v>
      </c>
      <c r="GH9724" s="77" t="s">
        <v>460</v>
      </c>
      <c r="GI9724" s="77">
        <v>2020</v>
      </c>
      <c r="GJ9724" s="77" t="s">
        <v>305</v>
      </c>
      <c r="GK9724" s="77">
        <v>222.22942162785731</v>
      </c>
      <c r="GL9724" s="77">
        <v>1419.6505749999999</v>
      </c>
      <c r="GM9724" s="77">
        <v>2020</v>
      </c>
      <c r="GN9724" s="77" t="s">
        <v>175</v>
      </c>
      <c r="GO9724" s="77">
        <v>0.13250000000000001</v>
      </c>
      <c r="GP9724" s="77">
        <v>3</v>
      </c>
      <c r="GQ9724" s="77">
        <v>0</v>
      </c>
      <c r="GR9724" s="77" t="s">
        <v>423</v>
      </c>
      <c r="GS9724" s="77">
        <v>0.1527377521613833</v>
      </c>
      <c r="GT9724" s="77">
        <v>33.94282232356322</v>
      </c>
      <c r="GU9724" s="77">
        <v>0</v>
      </c>
      <c r="GV9724" s="77">
        <v>0</v>
      </c>
      <c r="GW9724" s="77">
        <v>0</v>
      </c>
      <c r="GX9724" s="77">
        <v>0</v>
      </c>
      <c r="GY9724" s="77">
        <v>0</v>
      </c>
      <c r="GZ9724" s="77">
        <v>0</v>
      </c>
    </row>
    <row r="9725" spans="187:208" x14ac:dyDescent="0.25">
      <c r="GE9725" s="77" t="s">
        <v>425</v>
      </c>
      <c r="GF9725" s="77" t="s">
        <v>155</v>
      </c>
      <c r="GG9725" s="77" t="s">
        <v>477</v>
      </c>
      <c r="GH9725" s="77" t="s">
        <v>460</v>
      </c>
      <c r="GI9725" s="77">
        <v>2020</v>
      </c>
      <c r="GJ9725" s="77" t="s">
        <v>301</v>
      </c>
      <c r="GK9725" s="77">
        <v>8585.7228092489822</v>
      </c>
      <c r="GL9725" s="77">
        <v>1419.6505749999999</v>
      </c>
      <c r="GM9725" s="77">
        <v>2020</v>
      </c>
      <c r="GN9725" s="77" t="s">
        <v>175</v>
      </c>
      <c r="GO9725" s="77">
        <v>5.3000000000000005E-2</v>
      </c>
      <c r="GP9725" s="77">
        <v>3</v>
      </c>
      <c r="GQ9725" s="77">
        <v>0</v>
      </c>
      <c r="GR9725" s="77" t="s">
        <v>423</v>
      </c>
      <c r="GS9725" s="77">
        <v>5.5966209081309407E-2</v>
      </c>
      <c r="GT9725" s="77">
        <v>480.5103578565957</v>
      </c>
      <c r="GU9725" s="77">
        <v>0</v>
      </c>
      <c r="GV9725" s="77">
        <v>0</v>
      </c>
      <c r="GW9725" s="77">
        <v>0</v>
      </c>
      <c r="GX9725" s="77">
        <v>0</v>
      </c>
      <c r="GY9725" s="77">
        <v>0</v>
      </c>
      <c r="GZ9725" s="77">
        <v>0</v>
      </c>
    </row>
    <row r="9726" spans="187:208" x14ac:dyDescent="0.25">
      <c r="GE9726" s="77" t="s">
        <v>422</v>
      </c>
      <c r="GF9726" s="77" t="s">
        <v>155</v>
      </c>
      <c r="GG9726" s="77" t="s">
        <v>477</v>
      </c>
      <c r="GH9726" s="77" t="s">
        <v>467</v>
      </c>
      <c r="GI9726" s="77">
        <v>2020</v>
      </c>
      <c r="GJ9726" s="77" t="s">
        <v>305</v>
      </c>
      <c r="GK9726" s="77">
        <v>0.69641821681223126</v>
      </c>
      <c r="GL9726" s="77">
        <v>1419.6505749999999</v>
      </c>
      <c r="GM9726" s="77">
        <v>2020</v>
      </c>
      <c r="GN9726" s="77" t="s">
        <v>175</v>
      </c>
      <c r="GO9726" s="77">
        <v>0.13250000000000001</v>
      </c>
      <c r="GP9726" s="77">
        <v>3</v>
      </c>
      <c r="GQ9726" s="77">
        <v>0</v>
      </c>
      <c r="GR9726" s="77" t="s">
        <v>423</v>
      </c>
      <c r="GS9726" s="77">
        <v>0.1527377521613833</v>
      </c>
      <c r="GT9726" s="77">
        <v>0.10636935300013908</v>
      </c>
      <c r="GU9726" s="77">
        <v>0</v>
      </c>
      <c r="GV9726" s="77">
        <v>0</v>
      </c>
      <c r="GW9726" s="77">
        <v>0</v>
      </c>
      <c r="GX9726" s="77">
        <v>0</v>
      </c>
      <c r="GY9726" s="77">
        <v>0</v>
      </c>
      <c r="GZ9726" s="77">
        <v>0</v>
      </c>
    </row>
    <row r="9727" spans="187:208" x14ac:dyDescent="0.25">
      <c r="GE9727" s="77" t="s">
        <v>425</v>
      </c>
      <c r="GF9727" s="77" t="s">
        <v>155</v>
      </c>
      <c r="GG9727" s="77" t="s">
        <v>477</v>
      </c>
      <c r="GH9727" s="77" t="s">
        <v>467</v>
      </c>
      <c r="GI9727" s="77">
        <v>2020</v>
      </c>
      <c r="GJ9727" s="77" t="s">
        <v>301</v>
      </c>
      <c r="GK9727" s="77">
        <v>2.9419641522810172</v>
      </c>
      <c r="GL9727" s="77">
        <v>1419.6505749999999</v>
      </c>
      <c r="GM9727" s="77">
        <v>2020</v>
      </c>
      <c r="GN9727" s="77" t="s">
        <v>175</v>
      </c>
      <c r="GO9727" s="77">
        <v>5.3000000000000005E-2</v>
      </c>
      <c r="GP9727" s="77">
        <v>3</v>
      </c>
      <c r="GQ9727" s="77">
        <v>0</v>
      </c>
      <c r="GR9727" s="77" t="s">
        <v>423</v>
      </c>
      <c r="GS9727" s="77">
        <v>5.5966209081309407E-2</v>
      </c>
      <c r="GT9727" s="77">
        <v>0.1646505808562766</v>
      </c>
      <c r="GU9727" s="77">
        <v>0</v>
      </c>
      <c r="GV9727" s="77">
        <v>0</v>
      </c>
      <c r="GW9727" s="77">
        <v>0</v>
      </c>
      <c r="GX9727" s="77">
        <v>0</v>
      </c>
      <c r="GY9727" s="77">
        <v>0</v>
      </c>
      <c r="GZ9727" s="77">
        <v>0</v>
      </c>
    </row>
    <row r="9728" spans="187:208" x14ac:dyDescent="0.25">
      <c r="GE9728" s="77" t="s">
        <v>427</v>
      </c>
      <c r="GF9728" s="77" t="s">
        <v>155</v>
      </c>
      <c r="GG9728" s="77" t="s">
        <v>477</v>
      </c>
      <c r="GH9728" s="77" t="s">
        <v>467</v>
      </c>
      <c r="GI9728" s="77">
        <v>2020</v>
      </c>
      <c r="GJ9728" s="77" t="s">
        <v>303</v>
      </c>
      <c r="GK9728" s="77">
        <v>1.602175962208289</v>
      </c>
      <c r="GL9728" s="77">
        <v>1419.6505749999999</v>
      </c>
      <c r="GM9728" s="77">
        <v>2020</v>
      </c>
      <c r="GN9728" s="77" t="s">
        <v>175</v>
      </c>
      <c r="GO9728" s="77">
        <v>5.3000000000000005E-2</v>
      </c>
      <c r="GP9728" s="77">
        <v>3</v>
      </c>
      <c r="GQ9728" s="77">
        <v>0</v>
      </c>
      <c r="GR9728" s="77" t="s">
        <v>423</v>
      </c>
      <c r="GS9728" s="77">
        <v>5.5966209081309407E-2</v>
      </c>
      <c r="GT9728" s="77">
        <v>8.9667714885997174E-2</v>
      </c>
      <c r="GU9728" s="77">
        <v>0</v>
      </c>
      <c r="GV9728" s="77">
        <v>0</v>
      </c>
      <c r="GW9728" s="77">
        <v>0</v>
      </c>
      <c r="GX9728" s="77">
        <v>0</v>
      </c>
      <c r="GY9728" s="77">
        <v>0</v>
      </c>
      <c r="GZ9728" s="77">
        <v>0</v>
      </c>
    </row>
    <row r="9729" spans="187:208" x14ac:dyDescent="0.25">
      <c r="GE9729" s="77" t="s">
        <v>422</v>
      </c>
      <c r="GF9729" s="77" t="s">
        <v>155</v>
      </c>
      <c r="GG9729" s="77" t="s">
        <v>477</v>
      </c>
      <c r="GH9729" s="77" t="s">
        <v>474</v>
      </c>
      <c r="GI9729" s="77">
        <v>2020</v>
      </c>
      <c r="GJ9729" s="77" t="s">
        <v>305</v>
      </c>
      <c r="GK9729" s="77">
        <v>3.6425060683954492E-2</v>
      </c>
      <c r="GL9729" s="77">
        <v>1419.6505749999999</v>
      </c>
      <c r="GM9729" s="77">
        <v>2020</v>
      </c>
      <c r="GN9729" s="77" t="s">
        <v>175</v>
      </c>
      <c r="GO9729" s="77">
        <v>0.13250000000000001</v>
      </c>
      <c r="GP9729" s="77">
        <v>3</v>
      </c>
      <c r="GQ9729" s="77">
        <v>0</v>
      </c>
      <c r="GR9729" s="77" t="s">
        <v>423</v>
      </c>
      <c r="GS9729" s="77">
        <v>0.1527377521613833</v>
      </c>
      <c r="GT9729" s="77">
        <v>5.5634818912091884E-3</v>
      </c>
      <c r="GU9729" s="77">
        <v>0</v>
      </c>
      <c r="GV9729" s="77">
        <v>0</v>
      </c>
      <c r="GW9729" s="77">
        <v>0</v>
      </c>
      <c r="GX9729" s="77">
        <v>0</v>
      </c>
      <c r="GY9729" s="77">
        <v>0</v>
      </c>
      <c r="GZ9729" s="77">
        <v>0</v>
      </c>
    </row>
    <row r="9730" spans="187:208" x14ac:dyDescent="0.25">
      <c r="GE9730" s="77" t="s">
        <v>425</v>
      </c>
      <c r="GF9730" s="77" t="s">
        <v>155</v>
      </c>
      <c r="GG9730" s="77" t="s">
        <v>477</v>
      </c>
      <c r="GH9730" s="77" t="s">
        <v>474</v>
      </c>
      <c r="GI9730" s="77">
        <v>2020</v>
      </c>
      <c r="GJ9730" s="77" t="s">
        <v>301</v>
      </c>
      <c r="GK9730" s="77">
        <v>1.5808724525432311E-3</v>
      </c>
      <c r="GL9730" s="77">
        <v>1419.6505749999999</v>
      </c>
      <c r="GM9730" s="77">
        <v>2020</v>
      </c>
      <c r="GN9730" s="77" t="s">
        <v>175</v>
      </c>
      <c r="GO9730" s="77">
        <v>5.3000000000000005E-2</v>
      </c>
      <c r="GP9730" s="77">
        <v>3</v>
      </c>
      <c r="GQ9730" s="77">
        <v>0</v>
      </c>
      <c r="GR9730" s="77" t="s">
        <v>423</v>
      </c>
      <c r="GS9730" s="77">
        <v>5.5966209081309407E-2</v>
      </c>
      <c r="GT9730" s="77">
        <v>8.8475438209916849E-5</v>
      </c>
      <c r="GU9730" s="77">
        <v>0</v>
      </c>
      <c r="GV9730" s="77">
        <v>0</v>
      </c>
      <c r="GW9730" s="77">
        <v>0</v>
      </c>
      <c r="GX9730" s="77">
        <v>0</v>
      </c>
      <c r="GY9730" s="77">
        <v>0</v>
      </c>
      <c r="GZ9730" s="77">
        <v>0</v>
      </c>
    </row>
    <row r="9731" spans="187:208" x14ac:dyDescent="0.25">
      <c r="GE9731" s="77" t="s">
        <v>427</v>
      </c>
      <c r="GF9731" s="77" t="s">
        <v>155</v>
      </c>
      <c r="GG9731" s="77" t="s">
        <v>477</v>
      </c>
      <c r="GH9731" s="77" t="s">
        <v>474</v>
      </c>
      <c r="GI9731" s="77">
        <v>2020</v>
      </c>
      <c r="GJ9731" s="77" t="s">
        <v>303</v>
      </c>
      <c r="GK9731" s="77">
        <v>3.9894642198450743E-2</v>
      </c>
      <c r="GL9731" s="77">
        <v>1419.6505749999999</v>
      </c>
      <c r="GM9731" s="77">
        <v>2020</v>
      </c>
      <c r="GN9731" s="77" t="s">
        <v>175</v>
      </c>
      <c r="GO9731" s="77">
        <v>5.3000000000000005E-2</v>
      </c>
      <c r="GP9731" s="77">
        <v>3</v>
      </c>
      <c r="GQ9731" s="77">
        <v>0</v>
      </c>
      <c r="GR9731" s="77" t="s">
        <v>423</v>
      </c>
      <c r="GS9731" s="77">
        <v>5.5966209081309407E-2</v>
      </c>
      <c r="GT9731" s="77">
        <v>2.2327518865025236E-3</v>
      </c>
      <c r="GU9731" s="77">
        <v>0</v>
      </c>
      <c r="GV9731" s="77">
        <v>0</v>
      </c>
      <c r="GW9731" s="77">
        <v>0</v>
      </c>
      <c r="GX9731" s="77">
        <v>0</v>
      </c>
      <c r="GY9731" s="77">
        <v>0</v>
      </c>
      <c r="GZ9731" s="77">
        <v>0</v>
      </c>
    </row>
    <row r="9732" spans="187:208" x14ac:dyDescent="0.25">
      <c r="GE9732" s="77" t="s">
        <v>422</v>
      </c>
      <c r="GF9732" s="77" t="s">
        <v>155</v>
      </c>
      <c r="GG9732" s="77" t="s">
        <v>477</v>
      </c>
      <c r="GH9732" s="77" t="s">
        <v>481</v>
      </c>
      <c r="GI9732" s="77">
        <v>2020</v>
      </c>
      <c r="GJ9732" s="77" t="s">
        <v>305</v>
      </c>
      <c r="GK9732" s="77">
        <v>409.22373582039609</v>
      </c>
      <c r="GL9732" s="77">
        <v>1419.6505749999999</v>
      </c>
      <c r="GM9732" s="77">
        <v>2020</v>
      </c>
      <c r="GN9732" s="77" t="s">
        <v>175</v>
      </c>
      <c r="GO9732" s="77">
        <v>0.13250000000000001</v>
      </c>
      <c r="GP9732" s="77">
        <v>3</v>
      </c>
      <c r="GQ9732" s="77">
        <v>0</v>
      </c>
      <c r="GR9732" s="77" t="s">
        <v>423</v>
      </c>
      <c r="GS9732" s="77">
        <v>0.1527377521613833</v>
      </c>
      <c r="GT9732" s="77">
        <v>62.503913540291052</v>
      </c>
      <c r="GU9732" s="77">
        <v>0</v>
      </c>
      <c r="GV9732" s="77">
        <v>0</v>
      </c>
      <c r="GW9732" s="77">
        <v>0</v>
      </c>
      <c r="GX9732" s="77">
        <v>0</v>
      </c>
      <c r="GY9732" s="77">
        <v>0</v>
      </c>
      <c r="GZ9732" s="77">
        <v>0</v>
      </c>
    </row>
    <row r="9733" spans="187:208" x14ac:dyDescent="0.25">
      <c r="GE9733" s="77" t="s">
        <v>425</v>
      </c>
      <c r="GF9733" s="77" t="s">
        <v>155</v>
      </c>
      <c r="GG9733" s="77" t="s">
        <v>477</v>
      </c>
      <c r="GH9733" s="77" t="s">
        <v>481</v>
      </c>
      <c r="GI9733" s="77">
        <v>2020</v>
      </c>
      <c r="GJ9733" s="77" t="s">
        <v>301</v>
      </c>
      <c r="GK9733" s="77">
        <v>13469.08781237869</v>
      </c>
      <c r="GL9733" s="77">
        <v>1419.6505749999999</v>
      </c>
      <c r="GM9733" s="77">
        <v>2020</v>
      </c>
      <c r="GN9733" s="77" t="s">
        <v>175</v>
      </c>
      <c r="GO9733" s="77">
        <v>5.3000000000000005E-2</v>
      </c>
      <c r="GP9733" s="77">
        <v>3</v>
      </c>
      <c r="GQ9733" s="77">
        <v>0</v>
      </c>
      <c r="GR9733" s="77" t="s">
        <v>423</v>
      </c>
      <c r="GS9733" s="77">
        <v>5.5966209081309407E-2</v>
      </c>
      <c r="GT9733" s="77">
        <v>753.81378464210206</v>
      </c>
      <c r="GU9733" s="77">
        <v>0</v>
      </c>
      <c r="GV9733" s="77">
        <v>0</v>
      </c>
      <c r="GW9733" s="77">
        <v>0</v>
      </c>
      <c r="GX9733" s="77">
        <v>0</v>
      </c>
      <c r="GY9733" s="77">
        <v>0</v>
      </c>
      <c r="GZ9733" s="77">
        <v>0</v>
      </c>
    </row>
    <row r="9734" spans="187:208" x14ac:dyDescent="0.25">
      <c r="GE9734" s="77" t="s">
        <v>427</v>
      </c>
      <c r="GF9734" s="77" t="s">
        <v>155</v>
      </c>
      <c r="GG9734" s="77" t="s">
        <v>477</v>
      </c>
      <c r="GH9734" s="77" t="s">
        <v>481</v>
      </c>
      <c r="GI9734" s="77">
        <v>2020</v>
      </c>
      <c r="GJ9734" s="77" t="s">
        <v>303</v>
      </c>
      <c r="GK9734" s="77">
        <v>7205.5312760252336</v>
      </c>
      <c r="GL9734" s="77">
        <v>1419.6505749999999</v>
      </c>
      <c r="GM9734" s="77">
        <v>2020</v>
      </c>
      <c r="GN9734" s="77" t="s">
        <v>175</v>
      </c>
      <c r="GO9734" s="77">
        <v>5.3000000000000005E-2</v>
      </c>
      <c r="GP9734" s="77">
        <v>3</v>
      </c>
      <c r="GQ9734" s="77">
        <v>0</v>
      </c>
      <c r="GR9734" s="77" t="s">
        <v>423</v>
      </c>
      <c r="GS9734" s="77">
        <v>5.5966209081309407E-2</v>
      </c>
      <c r="GT9734" s="77">
        <v>403.26626993594238</v>
      </c>
      <c r="GU9734" s="77">
        <v>0</v>
      </c>
      <c r="GV9734" s="77">
        <v>0</v>
      </c>
      <c r="GW9734" s="77">
        <v>0</v>
      </c>
      <c r="GX9734" s="77">
        <v>0</v>
      </c>
      <c r="GY9734" s="77">
        <v>0</v>
      </c>
      <c r="GZ9734" s="77">
        <v>0</v>
      </c>
    </row>
    <row r="9735" spans="187:208" x14ac:dyDescent="0.25">
      <c r="GE9735" s="77" t="s">
        <v>422</v>
      </c>
      <c r="GF9735" s="77" t="s">
        <v>155</v>
      </c>
      <c r="GG9735" s="77" t="s">
        <v>477</v>
      </c>
      <c r="GH9735" s="77" t="s">
        <v>488</v>
      </c>
      <c r="GI9735" s="77">
        <v>2020</v>
      </c>
      <c r="GJ9735" s="77" t="s">
        <v>305</v>
      </c>
      <c r="GK9735" s="77">
        <v>409.22373582043957</v>
      </c>
      <c r="GL9735" s="77">
        <v>1419.6505749999999</v>
      </c>
      <c r="GM9735" s="77">
        <v>2020</v>
      </c>
      <c r="GN9735" s="77" t="s">
        <v>175</v>
      </c>
      <c r="GO9735" s="77">
        <v>0.13250000000000001</v>
      </c>
      <c r="GP9735" s="77">
        <v>3</v>
      </c>
      <c r="GQ9735" s="77">
        <v>0</v>
      </c>
      <c r="GR9735" s="77" t="s">
        <v>423</v>
      </c>
      <c r="GS9735" s="77">
        <v>0.1527377521613833</v>
      </c>
      <c r="GT9735" s="77">
        <v>62.503913540297695</v>
      </c>
      <c r="GU9735" s="77">
        <v>0</v>
      </c>
      <c r="GV9735" s="77">
        <v>0</v>
      </c>
      <c r="GW9735" s="77">
        <v>0</v>
      </c>
      <c r="GX9735" s="77">
        <v>0</v>
      </c>
      <c r="GY9735" s="77">
        <v>0</v>
      </c>
      <c r="GZ9735" s="77">
        <v>0</v>
      </c>
    </row>
    <row r="9736" spans="187:208" x14ac:dyDescent="0.25">
      <c r="GE9736" s="77" t="s">
        <v>425</v>
      </c>
      <c r="GF9736" s="77" t="s">
        <v>155</v>
      </c>
      <c r="GG9736" s="77" t="s">
        <v>477</v>
      </c>
      <c r="GH9736" s="77" t="s">
        <v>488</v>
      </c>
      <c r="GI9736" s="77">
        <v>2020</v>
      </c>
      <c r="GJ9736" s="77" t="s">
        <v>301</v>
      </c>
      <c r="GK9736" s="77">
        <v>13469.087812378741</v>
      </c>
      <c r="GL9736" s="77">
        <v>1419.6505749999999</v>
      </c>
      <c r="GM9736" s="77">
        <v>2020</v>
      </c>
      <c r="GN9736" s="77" t="s">
        <v>175</v>
      </c>
      <c r="GO9736" s="77">
        <v>5.3000000000000005E-2</v>
      </c>
      <c r="GP9736" s="77">
        <v>3</v>
      </c>
      <c r="GQ9736" s="77">
        <v>0</v>
      </c>
      <c r="GR9736" s="77" t="s">
        <v>423</v>
      </c>
      <c r="GS9736" s="77">
        <v>5.5966209081309407E-2</v>
      </c>
      <c r="GT9736" s="77">
        <v>753.81378464210491</v>
      </c>
      <c r="GU9736" s="77">
        <v>0</v>
      </c>
      <c r="GV9736" s="77">
        <v>0</v>
      </c>
      <c r="GW9736" s="77">
        <v>0</v>
      </c>
      <c r="GX9736" s="77">
        <v>0</v>
      </c>
      <c r="GY9736" s="77">
        <v>0</v>
      </c>
      <c r="GZ9736" s="77">
        <v>0</v>
      </c>
    </row>
    <row r="9737" spans="187:208" x14ac:dyDescent="0.25">
      <c r="GE9737" s="77" t="s">
        <v>427</v>
      </c>
      <c r="GF9737" s="77" t="s">
        <v>155</v>
      </c>
      <c r="GG9737" s="77" t="s">
        <v>477</v>
      </c>
      <c r="GH9737" s="77" t="s">
        <v>488</v>
      </c>
      <c r="GI9737" s="77">
        <v>2020</v>
      </c>
      <c r="GJ9737" s="77" t="s">
        <v>303</v>
      </c>
      <c r="GK9737" s="77">
        <v>7205.5312760252837</v>
      </c>
      <c r="GL9737" s="77">
        <v>1419.6505749999999</v>
      </c>
      <c r="GM9737" s="77">
        <v>2020</v>
      </c>
      <c r="GN9737" s="77" t="s">
        <v>175</v>
      </c>
      <c r="GO9737" s="77">
        <v>5.3000000000000005E-2</v>
      </c>
      <c r="GP9737" s="77">
        <v>3</v>
      </c>
      <c r="GQ9737" s="77">
        <v>0</v>
      </c>
      <c r="GR9737" s="77" t="s">
        <v>423</v>
      </c>
      <c r="GS9737" s="77">
        <v>5.5966209081309407E-2</v>
      </c>
      <c r="GT9737" s="77">
        <v>403.26626993594516</v>
      </c>
      <c r="GU9737" s="77">
        <v>0</v>
      </c>
      <c r="GV9737" s="77">
        <v>0</v>
      </c>
      <c r="GW9737" s="77">
        <v>0</v>
      </c>
      <c r="GX9737" s="77">
        <v>0</v>
      </c>
      <c r="GY9737" s="77">
        <v>0</v>
      </c>
      <c r="GZ9737" s="77">
        <v>0</v>
      </c>
    </row>
    <row r="9738" spans="187:208" x14ac:dyDescent="0.25">
      <c r="GE9738" s="77" t="s">
        <v>422</v>
      </c>
      <c r="GF9738" s="77" t="s">
        <v>155</v>
      </c>
      <c r="GG9738" s="77" t="s">
        <v>478</v>
      </c>
      <c r="GH9738" s="77" t="s">
        <v>300</v>
      </c>
      <c r="GI9738" s="77">
        <v>2020</v>
      </c>
      <c r="GJ9738" s="77" t="s">
        <v>305</v>
      </c>
      <c r="GK9738" s="77">
        <v>222.22942162783011</v>
      </c>
      <c r="GL9738" s="77">
        <v>612.55666899999903</v>
      </c>
      <c r="GM9738" s="77">
        <v>2020</v>
      </c>
      <c r="GN9738" s="77" t="s">
        <v>175</v>
      </c>
      <c r="GO9738" s="77">
        <v>0.13250000000000001</v>
      </c>
      <c r="GP9738" s="77">
        <v>3</v>
      </c>
      <c r="GQ9738" s="77">
        <v>0</v>
      </c>
      <c r="GR9738" s="77" t="s">
        <v>423</v>
      </c>
      <c r="GS9738" s="77">
        <v>0.1527377521613833</v>
      </c>
      <c r="GT9738" s="77">
        <v>33.942822323559071</v>
      </c>
      <c r="GU9738" s="77">
        <v>0</v>
      </c>
      <c r="GV9738" s="77">
        <v>0</v>
      </c>
      <c r="GW9738" s="77">
        <v>0</v>
      </c>
      <c r="GX9738" s="77">
        <v>0</v>
      </c>
      <c r="GY9738" s="77">
        <v>0</v>
      </c>
      <c r="GZ9738" s="77">
        <v>0</v>
      </c>
    </row>
    <row r="9739" spans="187:208" x14ac:dyDescent="0.25">
      <c r="GE9739" s="77" t="s">
        <v>425</v>
      </c>
      <c r="GF9739" s="77" t="s">
        <v>155</v>
      </c>
      <c r="GG9739" s="77" t="s">
        <v>478</v>
      </c>
      <c r="GH9739" s="77" t="s">
        <v>300</v>
      </c>
      <c r="GI9739" s="77">
        <v>2020</v>
      </c>
      <c r="GJ9739" s="77" t="s">
        <v>301</v>
      </c>
      <c r="GK9739" s="77">
        <v>8585.7228092479436</v>
      </c>
      <c r="GL9739" s="77">
        <v>612.55666899999903</v>
      </c>
      <c r="GM9739" s="77">
        <v>2020</v>
      </c>
      <c r="GN9739" s="77" t="s">
        <v>175</v>
      </c>
      <c r="GO9739" s="77">
        <v>5.3000000000000005E-2</v>
      </c>
      <c r="GP9739" s="77">
        <v>3</v>
      </c>
      <c r="GQ9739" s="77">
        <v>0</v>
      </c>
      <c r="GR9739" s="77" t="s">
        <v>423</v>
      </c>
      <c r="GS9739" s="77">
        <v>5.5966209081309413E-2</v>
      </c>
      <c r="GT9739" s="77">
        <v>480.51035785653761</v>
      </c>
      <c r="GU9739" s="77">
        <v>0</v>
      </c>
      <c r="GV9739" s="77">
        <v>0</v>
      </c>
      <c r="GW9739" s="77">
        <v>0</v>
      </c>
      <c r="GX9739" s="77">
        <v>0</v>
      </c>
      <c r="GY9739" s="77">
        <v>0</v>
      </c>
      <c r="GZ9739" s="77">
        <v>0</v>
      </c>
    </row>
    <row r="9740" spans="187:208" x14ac:dyDescent="0.25">
      <c r="GE9740" s="77" t="s">
        <v>427</v>
      </c>
      <c r="GF9740" s="77" t="s">
        <v>155</v>
      </c>
      <c r="GG9740" s="77" t="s">
        <v>478</v>
      </c>
      <c r="GH9740" s="77" t="s">
        <v>300</v>
      </c>
      <c r="GI9740" s="77">
        <v>2020</v>
      </c>
      <c r="GJ9740" s="77" t="s">
        <v>303</v>
      </c>
      <c r="GK9740" s="77">
        <v>5338.178410456745</v>
      </c>
      <c r="GL9740" s="77">
        <v>612.55666899999903</v>
      </c>
      <c r="GM9740" s="77">
        <v>2020</v>
      </c>
      <c r="GN9740" s="77" t="s">
        <v>175</v>
      </c>
      <c r="GO9740" s="77">
        <v>5.3000000000000005E-2</v>
      </c>
      <c r="GP9740" s="77">
        <v>3</v>
      </c>
      <c r="GQ9740" s="77">
        <v>0</v>
      </c>
      <c r="GR9740" s="77" t="s">
        <v>423</v>
      </c>
      <c r="GS9740" s="77">
        <v>5.5966209081309413E-2</v>
      </c>
      <c r="GT9740" s="77">
        <v>298.75760903295412</v>
      </c>
      <c r="GU9740" s="77">
        <v>0</v>
      </c>
      <c r="GV9740" s="77">
        <v>0</v>
      </c>
      <c r="GW9740" s="77">
        <v>0</v>
      </c>
      <c r="GX9740" s="77">
        <v>0</v>
      </c>
      <c r="GY9740" s="77">
        <v>0</v>
      </c>
      <c r="GZ9740" s="77">
        <v>0</v>
      </c>
    </row>
    <row r="9741" spans="187:208" x14ac:dyDescent="0.25">
      <c r="GE9741" s="77" t="s">
        <v>422</v>
      </c>
      <c r="GF9741" s="77" t="s">
        <v>155</v>
      </c>
      <c r="GG9741" s="77" t="s">
        <v>478</v>
      </c>
      <c r="GH9741" s="77" t="s">
        <v>432</v>
      </c>
      <c r="GI9741" s="77">
        <v>2020</v>
      </c>
      <c r="GJ9741" s="77" t="s">
        <v>305</v>
      </c>
      <c r="GK9741" s="77">
        <v>222.22942162782999</v>
      </c>
      <c r="GL9741" s="77">
        <v>612.55666899999903</v>
      </c>
      <c r="GM9741" s="77">
        <v>2020</v>
      </c>
      <c r="GN9741" s="77" t="s">
        <v>175</v>
      </c>
      <c r="GO9741" s="77">
        <v>0.13250000000000001</v>
      </c>
      <c r="GP9741" s="77">
        <v>3</v>
      </c>
      <c r="GQ9741" s="77">
        <v>0</v>
      </c>
      <c r="GR9741" s="77" t="s">
        <v>423</v>
      </c>
      <c r="GS9741" s="77">
        <v>0.1527377521613833</v>
      </c>
      <c r="GT9741" s="77">
        <v>33.942822323559049</v>
      </c>
      <c r="GU9741" s="77">
        <v>0</v>
      </c>
      <c r="GV9741" s="77">
        <v>0</v>
      </c>
      <c r="GW9741" s="77">
        <v>0</v>
      </c>
      <c r="GX9741" s="77">
        <v>0</v>
      </c>
      <c r="GY9741" s="77">
        <v>0</v>
      </c>
      <c r="GZ9741" s="77">
        <v>0</v>
      </c>
    </row>
    <row r="9742" spans="187:208" x14ac:dyDescent="0.25">
      <c r="GE9742" s="77" t="s">
        <v>425</v>
      </c>
      <c r="GF9742" s="77" t="s">
        <v>155</v>
      </c>
      <c r="GG9742" s="77" t="s">
        <v>478</v>
      </c>
      <c r="GH9742" s="77" t="s">
        <v>432</v>
      </c>
      <c r="GI9742" s="77">
        <v>2020</v>
      </c>
      <c r="GJ9742" s="77" t="s">
        <v>301</v>
      </c>
      <c r="GK9742" s="77">
        <v>8585.7228092479399</v>
      </c>
      <c r="GL9742" s="77">
        <v>612.55666899999903</v>
      </c>
      <c r="GM9742" s="77">
        <v>2020</v>
      </c>
      <c r="GN9742" s="77" t="s">
        <v>175</v>
      </c>
      <c r="GO9742" s="77">
        <v>5.3000000000000005E-2</v>
      </c>
      <c r="GP9742" s="77">
        <v>3</v>
      </c>
      <c r="GQ9742" s="77">
        <v>0</v>
      </c>
      <c r="GR9742" s="77" t="s">
        <v>423</v>
      </c>
      <c r="GS9742" s="77">
        <v>5.5966209081309413E-2</v>
      </c>
      <c r="GT9742" s="77">
        <v>480.51035785653744</v>
      </c>
      <c r="GU9742" s="77">
        <v>0</v>
      </c>
      <c r="GV9742" s="77">
        <v>0</v>
      </c>
      <c r="GW9742" s="77">
        <v>0</v>
      </c>
      <c r="GX9742" s="77">
        <v>0</v>
      </c>
      <c r="GY9742" s="77">
        <v>0</v>
      </c>
      <c r="GZ9742" s="77">
        <v>0</v>
      </c>
    </row>
    <row r="9743" spans="187:208" x14ac:dyDescent="0.25">
      <c r="GE9743" s="77" t="s">
        <v>422</v>
      </c>
      <c r="GF9743" s="77" t="s">
        <v>155</v>
      </c>
      <c r="GG9743" s="77" t="s">
        <v>478</v>
      </c>
      <c r="GH9743" s="77" t="s">
        <v>439</v>
      </c>
      <c r="GI9743" s="77">
        <v>2020</v>
      </c>
      <c r="GJ9743" s="77" t="s">
        <v>305</v>
      </c>
      <c r="GK9743" s="77">
        <v>0.69641821681222194</v>
      </c>
      <c r="GL9743" s="77">
        <v>612.55666899999903</v>
      </c>
      <c r="GM9743" s="77">
        <v>2020</v>
      </c>
      <c r="GN9743" s="77" t="s">
        <v>175</v>
      </c>
      <c r="GO9743" s="77">
        <v>0.13250000000000001</v>
      </c>
      <c r="GP9743" s="77">
        <v>3</v>
      </c>
      <c r="GQ9743" s="77">
        <v>0</v>
      </c>
      <c r="GR9743" s="77" t="s">
        <v>423</v>
      </c>
      <c r="GS9743" s="77">
        <v>0.1527377521613833</v>
      </c>
      <c r="GT9743" s="77">
        <v>0.10636935300013765</v>
      </c>
      <c r="GU9743" s="77">
        <v>0</v>
      </c>
      <c r="GV9743" s="77">
        <v>0</v>
      </c>
      <c r="GW9743" s="77">
        <v>0</v>
      </c>
      <c r="GX9743" s="77">
        <v>0</v>
      </c>
      <c r="GY9743" s="77">
        <v>0</v>
      </c>
      <c r="GZ9743" s="77">
        <v>0</v>
      </c>
    </row>
    <row r="9744" spans="187:208" x14ac:dyDescent="0.25">
      <c r="GE9744" s="77" t="s">
        <v>425</v>
      </c>
      <c r="GF9744" s="77" t="s">
        <v>155</v>
      </c>
      <c r="GG9744" s="77" t="s">
        <v>478</v>
      </c>
      <c r="GH9744" s="77" t="s">
        <v>439</v>
      </c>
      <c r="GI9744" s="77">
        <v>2020</v>
      </c>
      <c r="GJ9744" s="77" t="s">
        <v>301</v>
      </c>
      <c r="GK9744" s="77">
        <v>2.9419641522810118</v>
      </c>
      <c r="GL9744" s="77">
        <v>612.55666899999903</v>
      </c>
      <c r="GM9744" s="77">
        <v>2020</v>
      </c>
      <c r="GN9744" s="77" t="s">
        <v>175</v>
      </c>
      <c r="GO9744" s="77">
        <v>5.3000000000000005E-2</v>
      </c>
      <c r="GP9744" s="77">
        <v>3</v>
      </c>
      <c r="GQ9744" s="77">
        <v>0</v>
      </c>
      <c r="GR9744" s="77" t="s">
        <v>423</v>
      </c>
      <c r="GS9744" s="77">
        <v>5.5966209081309413E-2</v>
      </c>
      <c r="GT9744" s="77">
        <v>0.16465058085627632</v>
      </c>
      <c r="GU9744" s="77">
        <v>0</v>
      </c>
      <c r="GV9744" s="77">
        <v>0</v>
      </c>
      <c r="GW9744" s="77">
        <v>0</v>
      </c>
      <c r="GX9744" s="77">
        <v>0</v>
      </c>
      <c r="GY9744" s="77">
        <v>0</v>
      </c>
      <c r="GZ9744" s="77">
        <v>0</v>
      </c>
    </row>
    <row r="9745" spans="187:208" x14ac:dyDescent="0.25">
      <c r="GE9745" s="77" t="s">
        <v>427</v>
      </c>
      <c r="GF9745" s="77" t="s">
        <v>155</v>
      </c>
      <c r="GG9745" s="77" t="s">
        <v>478</v>
      </c>
      <c r="GH9745" s="77" t="s">
        <v>439</v>
      </c>
      <c r="GI9745" s="77">
        <v>2020</v>
      </c>
      <c r="GJ9745" s="77" t="s">
        <v>303</v>
      </c>
      <c r="GK9745" s="77">
        <v>1.602175962208283</v>
      </c>
      <c r="GL9745" s="77">
        <v>612.55666899999903</v>
      </c>
      <c r="GM9745" s="77">
        <v>2020</v>
      </c>
      <c r="GN9745" s="77" t="s">
        <v>175</v>
      </c>
      <c r="GO9745" s="77">
        <v>5.3000000000000005E-2</v>
      </c>
      <c r="GP9745" s="77">
        <v>3</v>
      </c>
      <c r="GQ9745" s="77">
        <v>0</v>
      </c>
      <c r="GR9745" s="77" t="s">
        <v>423</v>
      </c>
      <c r="GS9745" s="77">
        <v>5.5966209081309413E-2</v>
      </c>
      <c r="GT9745" s="77">
        <v>8.9667714885996855E-2</v>
      </c>
      <c r="GU9745" s="77">
        <v>0</v>
      </c>
      <c r="GV9745" s="77">
        <v>0</v>
      </c>
      <c r="GW9745" s="77">
        <v>0</v>
      </c>
      <c r="GX9745" s="77">
        <v>0</v>
      </c>
      <c r="GY9745" s="77">
        <v>0</v>
      </c>
      <c r="GZ9745" s="77">
        <v>0</v>
      </c>
    </row>
    <row r="9746" spans="187:208" x14ac:dyDescent="0.25">
      <c r="GE9746" s="77" t="s">
        <v>422</v>
      </c>
      <c r="GF9746" s="77" t="s">
        <v>155</v>
      </c>
      <c r="GG9746" s="77" t="s">
        <v>478</v>
      </c>
      <c r="GH9746" s="77" t="s">
        <v>446</v>
      </c>
      <c r="GI9746" s="77">
        <v>2020</v>
      </c>
      <c r="GJ9746" s="77" t="s">
        <v>305</v>
      </c>
      <c r="GK9746" s="77">
        <v>3.6425060683954499E-2</v>
      </c>
      <c r="GL9746" s="77">
        <v>612.55666899999903</v>
      </c>
      <c r="GM9746" s="77">
        <v>2020</v>
      </c>
      <c r="GN9746" s="77" t="s">
        <v>175</v>
      </c>
      <c r="GO9746" s="77">
        <v>0.13250000000000001</v>
      </c>
      <c r="GP9746" s="77">
        <v>3</v>
      </c>
      <c r="GQ9746" s="77">
        <v>0</v>
      </c>
      <c r="GR9746" s="77" t="s">
        <v>423</v>
      </c>
      <c r="GS9746" s="77">
        <v>0.1527377521613833</v>
      </c>
      <c r="GT9746" s="77">
        <v>5.5634818912091892E-3</v>
      </c>
      <c r="GU9746" s="77">
        <v>0</v>
      </c>
      <c r="GV9746" s="77">
        <v>0</v>
      </c>
      <c r="GW9746" s="77">
        <v>0</v>
      </c>
      <c r="GX9746" s="77">
        <v>0</v>
      </c>
      <c r="GY9746" s="77">
        <v>0</v>
      </c>
      <c r="GZ9746" s="77">
        <v>0</v>
      </c>
    </row>
    <row r="9747" spans="187:208" x14ac:dyDescent="0.25">
      <c r="GE9747" s="77" t="s">
        <v>425</v>
      </c>
      <c r="GF9747" s="77" t="s">
        <v>155</v>
      </c>
      <c r="GG9747" s="77" t="s">
        <v>478</v>
      </c>
      <c r="GH9747" s="77" t="s">
        <v>446</v>
      </c>
      <c r="GI9747" s="77">
        <v>2020</v>
      </c>
      <c r="GJ9747" s="77" t="s">
        <v>301</v>
      </c>
      <c r="GK9747" s="77">
        <v>1.5808724525432449E-3</v>
      </c>
      <c r="GL9747" s="77">
        <v>612.55666899999903</v>
      </c>
      <c r="GM9747" s="77">
        <v>2020</v>
      </c>
      <c r="GN9747" s="77" t="s">
        <v>175</v>
      </c>
      <c r="GO9747" s="77">
        <v>5.3000000000000005E-2</v>
      </c>
      <c r="GP9747" s="77">
        <v>3</v>
      </c>
      <c r="GQ9747" s="77">
        <v>0</v>
      </c>
      <c r="GR9747" s="77" t="s">
        <v>423</v>
      </c>
      <c r="GS9747" s="77">
        <v>5.5966209081309413E-2</v>
      </c>
      <c r="GT9747" s="77">
        <v>8.8475438209917635E-5</v>
      </c>
      <c r="GU9747" s="77">
        <v>0</v>
      </c>
      <c r="GV9747" s="77">
        <v>0</v>
      </c>
      <c r="GW9747" s="77">
        <v>0</v>
      </c>
      <c r="GX9747" s="77">
        <v>0</v>
      </c>
      <c r="GY9747" s="77">
        <v>0</v>
      </c>
      <c r="GZ9747" s="77">
        <v>0</v>
      </c>
    </row>
    <row r="9748" spans="187:208" x14ac:dyDescent="0.25">
      <c r="GE9748" s="77" t="s">
        <v>427</v>
      </c>
      <c r="GF9748" s="77" t="s">
        <v>155</v>
      </c>
      <c r="GG9748" s="77" t="s">
        <v>478</v>
      </c>
      <c r="GH9748" s="77" t="s">
        <v>446</v>
      </c>
      <c r="GI9748" s="77">
        <v>2020</v>
      </c>
      <c r="GJ9748" s="77" t="s">
        <v>303</v>
      </c>
      <c r="GK9748" s="77">
        <v>3.9894642198450729E-2</v>
      </c>
      <c r="GL9748" s="77">
        <v>612.55666899999903</v>
      </c>
      <c r="GM9748" s="77">
        <v>2020</v>
      </c>
      <c r="GN9748" s="77" t="s">
        <v>175</v>
      </c>
      <c r="GO9748" s="77">
        <v>5.3000000000000005E-2</v>
      </c>
      <c r="GP9748" s="77">
        <v>3</v>
      </c>
      <c r="GQ9748" s="77">
        <v>0</v>
      </c>
      <c r="GR9748" s="77" t="s">
        <v>423</v>
      </c>
      <c r="GS9748" s="77">
        <v>5.5966209081309413E-2</v>
      </c>
      <c r="GT9748" s="77">
        <v>2.2327518865025231E-3</v>
      </c>
      <c r="GU9748" s="77">
        <v>0</v>
      </c>
      <c r="GV9748" s="77">
        <v>0</v>
      </c>
      <c r="GW9748" s="77">
        <v>0</v>
      </c>
      <c r="GX9748" s="77">
        <v>0</v>
      </c>
      <c r="GY9748" s="77">
        <v>0</v>
      </c>
      <c r="GZ9748" s="77">
        <v>0</v>
      </c>
    </row>
    <row r="9749" spans="187:208" x14ac:dyDescent="0.25">
      <c r="GE9749" s="77" t="s">
        <v>422</v>
      </c>
      <c r="GF9749" s="77" t="s">
        <v>155</v>
      </c>
      <c r="GG9749" s="77" t="s">
        <v>478</v>
      </c>
      <c r="GH9749" s="77" t="s">
        <v>453</v>
      </c>
      <c r="GI9749" s="77">
        <v>2020</v>
      </c>
      <c r="GJ9749" s="77" t="s">
        <v>305</v>
      </c>
      <c r="GK9749" s="77">
        <v>222.22942162783991</v>
      </c>
      <c r="GL9749" s="77">
        <v>612.55666899999903</v>
      </c>
      <c r="GM9749" s="77">
        <v>2020</v>
      </c>
      <c r="GN9749" s="77" t="s">
        <v>175</v>
      </c>
      <c r="GO9749" s="77">
        <v>0.13250000000000001</v>
      </c>
      <c r="GP9749" s="77">
        <v>3</v>
      </c>
      <c r="GQ9749" s="77">
        <v>0</v>
      </c>
      <c r="GR9749" s="77" t="s">
        <v>423</v>
      </c>
      <c r="GS9749" s="77">
        <v>0.1527377521613833</v>
      </c>
      <c r="GT9749" s="77">
        <v>33.942822323560563</v>
      </c>
      <c r="GU9749" s="77">
        <v>0</v>
      </c>
      <c r="GV9749" s="77">
        <v>0</v>
      </c>
      <c r="GW9749" s="77">
        <v>0</v>
      </c>
      <c r="GX9749" s="77">
        <v>0</v>
      </c>
      <c r="GY9749" s="77">
        <v>0</v>
      </c>
      <c r="GZ9749" s="77">
        <v>0</v>
      </c>
    </row>
    <row r="9750" spans="187:208" x14ac:dyDescent="0.25">
      <c r="GE9750" s="77" t="s">
        <v>425</v>
      </c>
      <c r="GF9750" s="77" t="s">
        <v>155</v>
      </c>
      <c r="GG9750" s="77" t="s">
        <v>478</v>
      </c>
      <c r="GH9750" s="77" t="s">
        <v>453</v>
      </c>
      <c r="GI9750" s="77">
        <v>2020</v>
      </c>
      <c r="GJ9750" s="77" t="s">
        <v>301</v>
      </c>
      <c r="GK9750" s="77">
        <v>8585.7228092483056</v>
      </c>
      <c r="GL9750" s="77">
        <v>612.55666899999903</v>
      </c>
      <c r="GM9750" s="77">
        <v>2020</v>
      </c>
      <c r="GN9750" s="77" t="s">
        <v>175</v>
      </c>
      <c r="GO9750" s="77">
        <v>5.3000000000000005E-2</v>
      </c>
      <c r="GP9750" s="77">
        <v>3</v>
      </c>
      <c r="GQ9750" s="77">
        <v>0</v>
      </c>
      <c r="GR9750" s="77" t="s">
        <v>423</v>
      </c>
      <c r="GS9750" s="77">
        <v>5.5966209081309413E-2</v>
      </c>
      <c r="GT9750" s="77">
        <v>480.5103578565579</v>
      </c>
      <c r="GU9750" s="77">
        <v>0</v>
      </c>
      <c r="GV9750" s="77">
        <v>0</v>
      </c>
      <c r="GW9750" s="77">
        <v>0</v>
      </c>
      <c r="GX9750" s="77">
        <v>0</v>
      </c>
      <c r="GY9750" s="77">
        <v>0</v>
      </c>
      <c r="GZ9750" s="77">
        <v>0</v>
      </c>
    </row>
    <row r="9751" spans="187:208" x14ac:dyDescent="0.25">
      <c r="GE9751" s="77" t="s">
        <v>427</v>
      </c>
      <c r="GF9751" s="77" t="s">
        <v>155</v>
      </c>
      <c r="GG9751" s="77" t="s">
        <v>478</v>
      </c>
      <c r="GH9751" s="77" t="s">
        <v>453</v>
      </c>
      <c r="GI9751" s="77">
        <v>2020</v>
      </c>
      <c r="GJ9751" s="77" t="s">
        <v>303</v>
      </c>
      <c r="GK9751" s="77">
        <v>5338.1784104569688</v>
      </c>
      <c r="GL9751" s="77">
        <v>612.55666899999903</v>
      </c>
      <c r="GM9751" s="77">
        <v>2020</v>
      </c>
      <c r="GN9751" s="77" t="s">
        <v>175</v>
      </c>
      <c r="GO9751" s="77">
        <v>5.3000000000000005E-2</v>
      </c>
      <c r="GP9751" s="77">
        <v>3</v>
      </c>
      <c r="GQ9751" s="77">
        <v>0</v>
      </c>
      <c r="GR9751" s="77" t="s">
        <v>423</v>
      </c>
      <c r="GS9751" s="77">
        <v>5.5966209081309413E-2</v>
      </c>
      <c r="GT9751" s="77">
        <v>298.75760903296663</v>
      </c>
      <c r="GU9751" s="77">
        <v>0</v>
      </c>
      <c r="GV9751" s="77">
        <v>0</v>
      </c>
      <c r="GW9751" s="77">
        <v>0</v>
      </c>
      <c r="GX9751" s="77">
        <v>0</v>
      </c>
      <c r="GY9751" s="77">
        <v>0</v>
      </c>
      <c r="GZ9751" s="77">
        <v>0</v>
      </c>
    </row>
    <row r="9752" spans="187:208" x14ac:dyDescent="0.25">
      <c r="GE9752" s="77" t="s">
        <v>422</v>
      </c>
      <c r="GF9752" s="77" t="s">
        <v>155</v>
      </c>
      <c r="GG9752" s="77" t="s">
        <v>478</v>
      </c>
      <c r="GH9752" s="77" t="s">
        <v>460</v>
      </c>
      <c r="GI9752" s="77">
        <v>2020</v>
      </c>
      <c r="GJ9752" s="77" t="s">
        <v>305</v>
      </c>
      <c r="GK9752" s="77">
        <v>222.229421627926</v>
      </c>
      <c r="GL9752" s="77">
        <v>612.55666899999903</v>
      </c>
      <c r="GM9752" s="77">
        <v>2020</v>
      </c>
      <c r="GN9752" s="77" t="s">
        <v>175</v>
      </c>
      <c r="GO9752" s="77">
        <v>0.13250000000000001</v>
      </c>
      <c r="GP9752" s="77">
        <v>3</v>
      </c>
      <c r="GQ9752" s="77">
        <v>0</v>
      </c>
      <c r="GR9752" s="77" t="s">
        <v>423</v>
      </c>
      <c r="GS9752" s="77">
        <v>0.1527377521613833</v>
      </c>
      <c r="GT9752" s="77">
        <v>33.942822323573715</v>
      </c>
      <c r="GU9752" s="77">
        <v>0</v>
      </c>
      <c r="GV9752" s="77">
        <v>0</v>
      </c>
      <c r="GW9752" s="77">
        <v>0</v>
      </c>
      <c r="GX9752" s="77">
        <v>0</v>
      </c>
      <c r="GY9752" s="77">
        <v>0</v>
      </c>
      <c r="GZ9752" s="77">
        <v>0</v>
      </c>
    </row>
    <row r="9753" spans="187:208" x14ac:dyDescent="0.25">
      <c r="GE9753" s="77" t="s">
        <v>425</v>
      </c>
      <c r="GF9753" s="77" t="s">
        <v>155</v>
      </c>
      <c r="GG9753" s="77" t="s">
        <v>478</v>
      </c>
      <c r="GH9753" s="77" t="s">
        <v>460</v>
      </c>
      <c r="GI9753" s="77">
        <v>2020</v>
      </c>
      <c r="GJ9753" s="77" t="s">
        <v>301</v>
      </c>
      <c r="GK9753" s="77">
        <v>8585.7228092516361</v>
      </c>
      <c r="GL9753" s="77">
        <v>612.55666899999903</v>
      </c>
      <c r="GM9753" s="77">
        <v>2020</v>
      </c>
      <c r="GN9753" s="77" t="s">
        <v>175</v>
      </c>
      <c r="GO9753" s="77">
        <v>5.3000000000000005E-2</v>
      </c>
      <c r="GP9753" s="77">
        <v>3</v>
      </c>
      <c r="GQ9753" s="77">
        <v>0</v>
      </c>
      <c r="GR9753" s="77" t="s">
        <v>423</v>
      </c>
      <c r="GS9753" s="77">
        <v>5.5966209081309413E-2</v>
      </c>
      <c r="GT9753" s="77">
        <v>480.51035785674429</v>
      </c>
      <c r="GU9753" s="77">
        <v>0</v>
      </c>
      <c r="GV9753" s="77">
        <v>0</v>
      </c>
      <c r="GW9753" s="77">
        <v>0</v>
      </c>
      <c r="GX9753" s="77">
        <v>0</v>
      </c>
      <c r="GY9753" s="77">
        <v>0</v>
      </c>
      <c r="GZ9753" s="77">
        <v>0</v>
      </c>
    </row>
    <row r="9754" spans="187:208" x14ac:dyDescent="0.25">
      <c r="GE9754" s="77" t="s">
        <v>422</v>
      </c>
      <c r="GF9754" s="77" t="s">
        <v>155</v>
      </c>
      <c r="GG9754" s="77" t="s">
        <v>478</v>
      </c>
      <c r="GH9754" s="77" t="s">
        <v>467</v>
      </c>
      <c r="GI9754" s="77">
        <v>2020</v>
      </c>
      <c r="GJ9754" s="77" t="s">
        <v>305</v>
      </c>
      <c r="GK9754" s="77">
        <v>0.69641821681223082</v>
      </c>
      <c r="GL9754" s="77">
        <v>612.55666899999903</v>
      </c>
      <c r="GM9754" s="77">
        <v>2020</v>
      </c>
      <c r="GN9754" s="77" t="s">
        <v>175</v>
      </c>
      <c r="GO9754" s="77">
        <v>0.13250000000000001</v>
      </c>
      <c r="GP9754" s="77">
        <v>3</v>
      </c>
      <c r="GQ9754" s="77">
        <v>0</v>
      </c>
      <c r="GR9754" s="77" t="s">
        <v>423</v>
      </c>
      <c r="GS9754" s="77">
        <v>0.1527377521613833</v>
      </c>
      <c r="GT9754" s="77">
        <v>0.10636935300013901</v>
      </c>
      <c r="GU9754" s="77">
        <v>0</v>
      </c>
      <c r="GV9754" s="77">
        <v>0</v>
      </c>
      <c r="GW9754" s="77">
        <v>0</v>
      </c>
      <c r="GX9754" s="77">
        <v>0</v>
      </c>
      <c r="GY9754" s="77">
        <v>0</v>
      </c>
      <c r="GZ9754" s="77">
        <v>0</v>
      </c>
    </row>
    <row r="9755" spans="187:208" x14ac:dyDescent="0.25">
      <c r="GE9755" s="77" t="s">
        <v>425</v>
      </c>
      <c r="GF9755" s="77" t="s">
        <v>155</v>
      </c>
      <c r="GG9755" s="77" t="s">
        <v>478</v>
      </c>
      <c r="GH9755" s="77" t="s">
        <v>467</v>
      </c>
      <c r="GI9755" s="77">
        <v>2020</v>
      </c>
      <c r="GJ9755" s="77" t="s">
        <v>301</v>
      </c>
      <c r="GK9755" s="77">
        <v>2.9419641522810309</v>
      </c>
      <c r="GL9755" s="77">
        <v>612.55666899999903</v>
      </c>
      <c r="GM9755" s="77">
        <v>2020</v>
      </c>
      <c r="GN9755" s="77" t="s">
        <v>175</v>
      </c>
      <c r="GO9755" s="77">
        <v>5.3000000000000005E-2</v>
      </c>
      <c r="GP9755" s="77">
        <v>3</v>
      </c>
      <c r="GQ9755" s="77">
        <v>0</v>
      </c>
      <c r="GR9755" s="77" t="s">
        <v>423</v>
      </c>
      <c r="GS9755" s="77">
        <v>5.5966209081309413E-2</v>
      </c>
      <c r="GT9755" s="77">
        <v>0.16465058085627737</v>
      </c>
      <c r="GU9755" s="77">
        <v>0</v>
      </c>
      <c r="GV9755" s="77">
        <v>0</v>
      </c>
      <c r="GW9755" s="77">
        <v>0</v>
      </c>
      <c r="GX9755" s="77">
        <v>0</v>
      </c>
      <c r="GY9755" s="77">
        <v>0</v>
      </c>
      <c r="GZ9755" s="77">
        <v>0</v>
      </c>
    </row>
    <row r="9756" spans="187:208" x14ac:dyDescent="0.25">
      <c r="GE9756" s="77" t="s">
        <v>427</v>
      </c>
      <c r="GF9756" s="77" t="s">
        <v>155</v>
      </c>
      <c r="GG9756" s="77" t="s">
        <v>478</v>
      </c>
      <c r="GH9756" s="77" t="s">
        <v>467</v>
      </c>
      <c r="GI9756" s="77">
        <v>2020</v>
      </c>
      <c r="GJ9756" s="77" t="s">
        <v>303</v>
      </c>
      <c r="GK9756" s="77">
        <v>1.6021759622082961</v>
      </c>
      <c r="GL9756" s="77">
        <v>612.55666899999903</v>
      </c>
      <c r="GM9756" s="77">
        <v>2020</v>
      </c>
      <c r="GN9756" s="77" t="s">
        <v>175</v>
      </c>
      <c r="GO9756" s="77">
        <v>5.3000000000000005E-2</v>
      </c>
      <c r="GP9756" s="77">
        <v>3</v>
      </c>
      <c r="GQ9756" s="77">
        <v>0</v>
      </c>
      <c r="GR9756" s="77" t="s">
        <v>423</v>
      </c>
      <c r="GS9756" s="77">
        <v>5.5966209081309413E-2</v>
      </c>
      <c r="GT9756" s="77">
        <v>8.966771488599759E-2</v>
      </c>
      <c r="GU9756" s="77">
        <v>0</v>
      </c>
      <c r="GV9756" s="77">
        <v>0</v>
      </c>
      <c r="GW9756" s="77">
        <v>0</v>
      </c>
      <c r="GX9756" s="77">
        <v>0</v>
      </c>
      <c r="GY9756" s="77">
        <v>0</v>
      </c>
      <c r="GZ9756" s="77">
        <v>0</v>
      </c>
    </row>
    <row r="9757" spans="187:208" x14ac:dyDescent="0.25">
      <c r="GE9757" s="77" t="s">
        <v>422</v>
      </c>
      <c r="GF9757" s="77" t="s">
        <v>155</v>
      </c>
      <c r="GG9757" s="77" t="s">
        <v>478</v>
      </c>
      <c r="GH9757" s="77" t="s">
        <v>474</v>
      </c>
      <c r="GI9757" s="77">
        <v>2020</v>
      </c>
      <c r="GJ9757" s="77" t="s">
        <v>305</v>
      </c>
      <c r="GK9757" s="77">
        <v>3.6425060683954368E-2</v>
      </c>
      <c r="GL9757" s="77">
        <v>612.55666899999903</v>
      </c>
      <c r="GM9757" s="77">
        <v>2020</v>
      </c>
      <c r="GN9757" s="77" t="s">
        <v>175</v>
      </c>
      <c r="GO9757" s="77">
        <v>0.13250000000000001</v>
      </c>
      <c r="GP9757" s="77">
        <v>3</v>
      </c>
      <c r="GQ9757" s="77">
        <v>0</v>
      </c>
      <c r="GR9757" s="77" t="s">
        <v>423</v>
      </c>
      <c r="GS9757" s="77">
        <v>0.1527377521613833</v>
      </c>
      <c r="GT9757" s="77">
        <v>5.5634818912091693E-3</v>
      </c>
      <c r="GU9757" s="77">
        <v>0</v>
      </c>
      <c r="GV9757" s="77">
        <v>0</v>
      </c>
      <c r="GW9757" s="77">
        <v>0</v>
      </c>
      <c r="GX9757" s="77">
        <v>0</v>
      </c>
      <c r="GY9757" s="77">
        <v>0</v>
      </c>
      <c r="GZ9757" s="77">
        <v>0</v>
      </c>
    </row>
    <row r="9758" spans="187:208" x14ac:dyDescent="0.25">
      <c r="GE9758" s="77" t="s">
        <v>425</v>
      </c>
      <c r="GF9758" s="77" t="s">
        <v>155</v>
      </c>
      <c r="GG9758" s="77" t="s">
        <v>478</v>
      </c>
      <c r="GH9758" s="77" t="s">
        <v>474</v>
      </c>
      <c r="GI9758" s="77">
        <v>2020</v>
      </c>
      <c r="GJ9758" s="77" t="s">
        <v>301</v>
      </c>
      <c r="GK9758" s="77">
        <v>1.5808724525431419E-3</v>
      </c>
      <c r="GL9758" s="77">
        <v>612.55666899999903</v>
      </c>
      <c r="GM9758" s="77">
        <v>2020</v>
      </c>
      <c r="GN9758" s="77" t="s">
        <v>175</v>
      </c>
      <c r="GO9758" s="77">
        <v>5.3000000000000005E-2</v>
      </c>
      <c r="GP9758" s="77">
        <v>3</v>
      </c>
      <c r="GQ9758" s="77">
        <v>0</v>
      </c>
      <c r="GR9758" s="77" t="s">
        <v>423</v>
      </c>
      <c r="GS9758" s="77">
        <v>5.5966209081309413E-2</v>
      </c>
      <c r="GT9758" s="77">
        <v>8.8475438209911875E-5</v>
      </c>
      <c r="GU9758" s="77">
        <v>0</v>
      </c>
      <c r="GV9758" s="77">
        <v>0</v>
      </c>
      <c r="GW9758" s="77">
        <v>0</v>
      </c>
      <c r="GX9758" s="77">
        <v>0</v>
      </c>
      <c r="GY9758" s="77">
        <v>0</v>
      </c>
      <c r="GZ9758" s="77">
        <v>0</v>
      </c>
    </row>
    <row r="9759" spans="187:208" x14ac:dyDescent="0.25">
      <c r="GE9759" s="77" t="s">
        <v>427</v>
      </c>
      <c r="GF9759" s="77" t="s">
        <v>155</v>
      </c>
      <c r="GG9759" s="77" t="s">
        <v>478</v>
      </c>
      <c r="GH9759" s="77" t="s">
        <v>474</v>
      </c>
      <c r="GI9759" s="77">
        <v>2020</v>
      </c>
      <c r="GJ9759" s="77" t="s">
        <v>303</v>
      </c>
      <c r="GK9759" s="77">
        <v>3.9894642198450597E-2</v>
      </c>
      <c r="GL9759" s="77">
        <v>612.55666899999903</v>
      </c>
      <c r="GM9759" s="77">
        <v>2020</v>
      </c>
      <c r="GN9759" s="77" t="s">
        <v>175</v>
      </c>
      <c r="GO9759" s="77">
        <v>5.3000000000000005E-2</v>
      </c>
      <c r="GP9759" s="77">
        <v>3</v>
      </c>
      <c r="GQ9759" s="77">
        <v>0</v>
      </c>
      <c r="GR9759" s="77" t="s">
        <v>423</v>
      </c>
      <c r="GS9759" s="77">
        <v>5.5966209081309413E-2</v>
      </c>
      <c r="GT9759" s="77">
        <v>2.2327518865025158E-3</v>
      </c>
      <c r="GU9759" s="77">
        <v>0</v>
      </c>
      <c r="GV9759" s="77">
        <v>0</v>
      </c>
      <c r="GW9759" s="77">
        <v>0</v>
      </c>
      <c r="GX9759" s="77">
        <v>0</v>
      </c>
      <c r="GY9759" s="77">
        <v>0</v>
      </c>
      <c r="GZ9759" s="77">
        <v>0</v>
      </c>
    </row>
    <row r="9760" spans="187:208" x14ac:dyDescent="0.25">
      <c r="GE9760" s="77" t="s">
        <v>422</v>
      </c>
      <c r="GF9760" s="77" t="s">
        <v>155</v>
      </c>
      <c r="GG9760" s="77" t="s">
        <v>478</v>
      </c>
      <c r="GH9760" s="77" t="s">
        <v>481</v>
      </c>
      <c r="GI9760" s="77">
        <v>2020</v>
      </c>
      <c r="GJ9760" s="77" t="s">
        <v>305</v>
      </c>
      <c r="GK9760" s="77">
        <v>409.22373582032111</v>
      </c>
      <c r="GL9760" s="77">
        <v>612.55666899999903</v>
      </c>
      <c r="GM9760" s="77">
        <v>2020</v>
      </c>
      <c r="GN9760" s="77" t="s">
        <v>175</v>
      </c>
      <c r="GO9760" s="77">
        <v>0.13250000000000001</v>
      </c>
      <c r="GP9760" s="77">
        <v>3</v>
      </c>
      <c r="GQ9760" s="77">
        <v>0</v>
      </c>
      <c r="GR9760" s="77" t="s">
        <v>423</v>
      </c>
      <c r="GS9760" s="77">
        <v>0.1527377521613833</v>
      </c>
      <c r="GT9760" s="77">
        <v>62.503913540279598</v>
      </c>
      <c r="GU9760" s="77">
        <v>0</v>
      </c>
      <c r="GV9760" s="77">
        <v>0</v>
      </c>
      <c r="GW9760" s="77">
        <v>0</v>
      </c>
      <c r="GX9760" s="77">
        <v>0</v>
      </c>
      <c r="GY9760" s="77">
        <v>0</v>
      </c>
      <c r="GZ9760" s="77">
        <v>0</v>
      </c>
    </row>
    <row r="9761" spans="187:208" x14ac:dyDescent="0.25">
      <c r="GE9761" s="77" t="s">
        <v>425</v>
      </c>
      <c r="GF9761" s="77" t="s">
        <v>155</v>
      </c>
      <c r="GG9761" s="77" t="s">
        <v>478</v>
      </c>
      <c r="GH9761" s="77" t="s">
        <v>481</v>
      </c>
      <c r="GI9761" s="77">
        <v>2020</v>
      </c>
      <c r="GJ9761" s="77" t="s">
        <v>301</v>
      </c>
      <c r="GK9761" s="77">
        <v>13469.087812378721</v>
      </c>
      <c r="GL9761" s="77">
        <v>612.55666899999903</v>
      </c>
      <c r="GM9761" s="77">
        <v>2020</v>
      </c>
      <c r="GN9761" s="77" t="s">
        <v>175</v>
      </c>
      <c r="GO9761" s="77">
        <v>5.3000000000000005E-2</v>
      </c>
      <c r="GP9761" s="77">
        <v>3</v>
      </c>
      <c r="GQ9761" s="77">
        <v>0</v>
      </c>
      <c r="GR9761" s="77" t="s">
        <v>423</v>
      </c>
      <c r="GS9761" s="77">
        <v>5.5966209081309413E-2</v>
      </c>
      <c r="GT9761" s="77">
        <v>753.81378464210388</v>
      </c>
      <c r="GU9761" s="77">
        <v>0</v>
      </c>
      <c r="GV9761" s="77">
        <v>0</v>
      </c>
      <c r="GW9761" s="77">
        <v>0</v>
      </c>
      <c r="GX9761" s="77">
        <v>0</v>
      </c>
      <c r="GY9761" s="77">
        <v>0</v>
      </c>
      <c r="GZ9761" s="77">
        <v>0</v>
      </c>
    </row>
    <row r="9762" spans="187:208" x14ac:dyDescent="0.25">
      <c r="GE9762" s="77" t="s">
        <v>427</v>
      </c>
      <c r="GF9762" s="77" t="s">
        <v>155</v>
      </c>
      <c r="GG9762" s="77" t="s">
        <v>478</v>
      </c>
      <c r="GH9762" s="77" t="s">
        <v>481</v>
      </c>
      <c r="GI9762" s="77">
        <v>2020</v>
      </c>
      <c r="GJ9762" s="77" t="s">
        <v>303</v>
      </c>
      <c r="GK9762" s="77">
        <v>7205.5312760251072</v>
      </c>
      <c r="GL9762" s="77">
        <v>612.55666899999903</v>
      </c>
      <c r="GM9762" s="77">
        <v>2020</v>
      </c>
      <c r="GN9762" s="77" t="s">
        <v>175</v>
      </c>
      <c r="GO9762" s="77">
        <v>5.3000000000000005E-2</v>
      </c>
      <c r="GP9762" s="77">
        <v>3</v>
      </c>
      <c r="GQ9762" s="77">
        <v>0</v>
      </c>
      <c r="GR9762" s="77" t="s">
        <v>423</v>
      </c>
      <c r="GS9762" s="77">
        <v>5.5966209081309413E-2</v>
      </c>
      <c r="GT9762" s="77">
        <v>403.26626993593538</v>
      </c>
      <c r="GU9762" s="77">
        <v>0</v>
      </c>
      <c r="GV9762" s="77">
        <v>0</v>
      </c>
      <c r="GW9762" s="77">
        <v>0</v>
      </c>
      <c r="GX9762" s="77">
        <v>0</v>
      </c>
      <c r="GY9762" s="77">
        <v>0</v>
      </c>
      <c r="GZ9762" s="77">
        <v>0</v>
      </c>
    </row>
    <row r="9763" spans="187:208" x14ac:dyDescent="0.25">
      <c r="GE9763" s="77" t="s">
        <v>422</v>
      </c>
      <c r="GF9763" s="77" t="s">
        <v>155</v>
      </c>
      <c r="GG9763" s="77" t="s">
        <v>478</v>
      </c>
      <c r="GH9763" s="77" t="s">
        <v>488</v>
      </c>
      <c r="GI9763" s="77">
        <v>2020</v>
      </c>
      <c r="GJ9763" s="77" t="s">
        <v>305</v>
      </c>
      <c r="GK9763" s="77">
        <v>409.22373582043411</v>
      </c>
      <c r="GL9763" s="77">
        <v>612.55666899999903</v>
      </c>
      <c r="GM9763" s="77">
        <v>2020</v>
      </c>
      <c r="GN9763" s="77" t="s">
        <v>175</v>
      </c>
      <c r="GO9763" s="77">
        <v>0.13250000000000001</v>
      </c>
      <c r="GP9763" s="77">
        <v>3</v>
      </c>
      <c r="GQ9763" s="77">
        <v>0</v>
      </c>
      <c r="GR9763" s="77" t="s">
        <v>423</v>
      </c>
      <c r="GS9763" s="77">
        <v>0.1527377521613833</v>
      </c>
      <c r="GT9763" s="77">
        <v>62.503913540296857</v>
      </c>
      <c r="GU9763" s="77">
        <v>0</v>
      </c>
      <c r="GV9763" s="77">
        <v>0</v>
      </c>
      <c r="GW9763" s="77">
        <v>0</v>
      </c>
      <c r="GX9763" s="77">
        <v>0</v>
      </c>
      <c r="GY9763" s="77">
        <v>0</v>
      </c>
      <c r="GZ9763" s="77">
        <v>0</v>
      </c>
    </row>
    <row r="9764" spans="187:208" x14ac:dyDescent="0.25">
      <c r="GE9764" s="77" t="s">
        <v>425</v>
      </c>
      <c r="GF9764" s="77" t="s">
        <v>155</v>
      </c>
      <c r="GG9764" s="77" t="s">
        <v>478</v>
      </c>
      <c r="GH9764" s="77" t="s">
        <v>488</v>
      </c>
      <c r="GI9764" s="77">
        <v>2020</v>
      </c>
      <c r="GJ9764" s="77" t="s">
        <v>301</v>
      </c>
      <c r="GK9764" s="77">
        <v>13469.08781237873</v>
      </c>
      <c r="GL9764" s="77">
        <v>612.55666899999903</v>
      </c>
      <c r="GM9764" s="77">
        <v>2020</v>
      </c>
      <c r="GN9764" s="77" t="s">
        <v>175</v>
      </c>
      <c r="GO9764" s="77">
        <v>5.3000000000000005E-2</v>
      </c>
      <c r="GP9764" s="77">
        <v>3</v>
      </c>
      <c r="GQ9764" s="77">
        <v>0</v>
      </c>
      <c r="GR9764" s="77" t="s">
        <v>423</v>
      </c>
      <c r="GS9764" s="77">
        <v>5.5966209081309413E-2</v>
      </c>
      <c r="GT9764" s="77">
        <v>753.81378464210445</v>
      </c>
      <c r="GU9764" s="77">
        <v>0</v>
      </c>
      <c r="GV9764" s="77">
        <v>0</v>
      </c>
      <c r="GW9764" s="77">
        <v>0</v>
      </c>
      <c r="GX9764" s="77">
        <v>0</v>
      </c>
      <c r="GY9764" s="77">
        <v>0</v>
      </c>
      <c r="GZ9764" s="77">
        <v>0</v>
      </c>
    </row>
    <row r="9765" spans="187:208" x14ac:dyDescent="0.25">
      <c r="GE9765" s="77" t="s">
        <v>427</v>
      </c>
      <c r="GF9765" s="77" t="s">
        <v>155</v>
      </c>
      <c r="GG9765" s="77" t="s">
        <v>478</v>
      </c>
      <c r="GH9765" s="77" t="s">
        <v>488</v>
      </c>
      <c r="GI9765" s="77">
        <v>2020</v>
      </c>
      <c r="GJ9765" s="77" t="s">
        <v>303</v>
      </c>
      <c r="GK9765" s="77">
        <v>7205.5312760252809</v>
      </c>
      <c r="GL9765" s="77">
        <v>612.55666899999903</v>
      </c>
      <c r="GM9765" s="77">
        <v>2020</v>
      </c>
      <c r="GN9765" s="77" t="s">
        <v>175</v>
      </c>
      <c r="GO9765" s="77">
        <v>5.3000000000000005E-2</v>
      </c>
      <c r="GP9765" s="77">
        <v>3</v>
      </c>
      <c r="GQ9765" s="77">
        <v>0</v>
      </c>
      <c r="GR9765" s="77" t="s">
        <v>423</v>
      </c>
      <c r="GS9765" s="77">
        <v>5.5966209081309413E-2</v>
      </c>
      <c r="GT9765" s="77">
        <v>403.2662699359451</v>
      </c>
      <c r="GU9765" s="77">
        <v>0</v>
      </c>
      <c r="GV9765" s="77">
        <v>0</v>
      </c>
      <c r="GW9765" s="77">
        <v>0</v>
      </c>
      <c r="GX9765" s="77">
        <v>0</v>
      </c>
      <c r="GY9765" s="77">
        <v>0</v>
      </c>
      <c r="GZ9765" s="77">
        <v>0</v>
      </c>
    </row>
    <row r="9766" spans="187:208" x14ac:dyDescent="0.25">
      <c r="GE9766" s="77" t="s">
        <v>422</v>
      </c>
      <c r="GF9766" s="77" t="s">
        <v>155</v>
      </c>
      <c r="GG9766" s="77" t="s">
        <v>479</v>
      </c>
      <c r="GH9766" s="77" t="s">
        <v>300</v>
      </c>
      <c r="GI9766" s="77">
        <v>2020</v>
      </c>
      <c r="GJ9766" s="77" t="s">
        <v>305</v>
      </c>
      <c r="GK9766" s="77">
        <v>222.2294216278265</v>
      </c>
      <c r="GL9766" s="77">
        <v>143.62803700000001</v>
      </c>
      <c r="GM9766" s="77">
        <v>2020</v>
      </c>
      <c r="GN9766" s="77" t="s">
        <v>175</v>
      </c>
      <c r="GO9766" s="77">
        <v>0.13250000000000001</v>
      </c>
      <c r="GP9766" s="77">
        <v>3</v>
      </c>
      <c r="GQ9766" s="77">
        <v>0</v>
      </c>
      <c r="GR9766" s="77" t="s">
        <v>423</v>
      </c>
      <c r="GS9766" s="77">
        <v>0.1527377521613833</v>
      </c>
      <c r="GT9766" s="77">
        <v>33.942822323558516</v>
      </c>
      <c r="GU9766" s="77">
        <v>0</v>
      </c>
      <c r="GV9766" s="77">
        <v>0</v>
      </c>
      <c r="GW9766" s="77">
        <v>0</v>
      </c>
      <c r="GX9766" s="77">
        <v>0</v>
      </c>
      <c r="GY9766" s="77">
        <v>0</v>
      </c>
      <c r="GZ9766" s="77">
        <v>0</v>
      </c>
    </row>
    <row r="9767" spans="187:208" x14ac:dyDescent="0.25">
      <c r="GE9767" s="77" t="s">
        <v>425</v>
      </c>
      <c r="GF9767" s="77" t="s">
        <v>155</v>
      </c>
      <c r="GG9767" s="77" t="s">
        <v>479</v>
      </c>
      <c r="GH9767" s="77" t="s">
        <v>300</v>
      </c>
      <c r="GI9767" s="77">
        <v>2020</v>
      </c>
      <c r="GJ9767" s="77" t="s">
        <v>301</v>
      </c>
      <c r="GK9767" s="77">
        <v>8585.7228092479399</v>
      </c>
      <c r="GL9767" s="77">
        <v>143.62803700000001</v>
      </c>
      <c r="GM9767" s="77">
        <v>2020</v>
      </c>
      <c r="GN9767" s="77" t="s">
        <v>175</v>
      </c>
      <c r="GO9767" s="77">
        <v>5.3000000000000005E-2</v>
      </c>
      <c r="GP9767" s="77">
        <v>3</v>
      </c>
      <c r="GQ9767" s="77">
        <v>0</v>
      </c>
      <c r="GR9767" s="77" t="s">
        <v>423</v>
      </c>
      <c r="GS9767" s="77">
        <v>5.5966209081309407E-2</v>
      </c>
      <c r="GT9767" s="77">
        <v>480.51035785653738</v>
      </c>
      <c r="GU9767" s="77">
        <v>0</v>
      </c>
      <c r="GV9767" s="77">
        <v>0</v>
      </c>
      <c r="GW9767" s="77">
        <v>0</v>
      </c>
      <c r="GX9767" s="77">
        <v>0</v>
      </c>
      <c r="GY9767" s="77">
        <v>0</v>
      </c>
      <c r="GZ9767" s="77">
        <v>0</v>
      </c>
    </row>
    <row r="9768" spans="187:208" x14ac:dyDescent="0.25">
      <c r="GE9768" s="77" t="s">
        <v>427</v>
      </c>
      <c r="GF9768" s="77" t="s">
        <v>155</v>
      </c>
      <c r="GG9768" s="77" t="s">
        <v>479</v>
      </c>
      <c r="GH9768" s="77" t="s">
        <v>300</v>
      </c>
      <c r="GI9768" s="77">
        <v>2020</v>
      </c>
      <c r="GJ9768" s="77" t="s">
        <v>303</v>
      </c>
      <c r="GK9768" s="77">
        <v>5338.1784104567441</v>
      </c>
      <c r="GL9768" s="77">
        <v>143.62803700000001</v>
      </c>
      <c r="GM9768" s="77">
        <v>2020</v>
      </c>
      <c r="GN9768" s="77" t="s">
        <v>175</v>
      </c>
      <c r="GO9768" s="77">
        <v>5.3000000000000005E-2</v>
      </c>
      <c r="GP9768" s="77">
        <v>3</v>
      </c>
      <c r="GQ9768" s="77">
        <v>0</v>
      </c>
      <c r="GR9768" s="77" t="s">
        <v>423</v>
      </c>
      <c r="GS9768" s="77">
        <v>5.5966209081309407E-2</v>
      </c>
      <c r="GT9768" s="77">
        <v>298.75760903295406</v>
      </c>
      <c r="GU9768" s="77">
        <v>0</v>
      </c>
      <c r="GV9768" s="77">
        <v>0</v>
      </c>
      <c r="GW9768" s="77">
        <v>0</v>
      </c>
      <c r="GX9768" s="77">
        <v>0</v>
      </c>
      <c r="GY9768" s="77">
        <v>0</v>
      </c>
      <c r="GZ9768" s="77">
        <v>0</v>
      </c>
    </row>
    <row r="9769" spans="187:208" x14ac:dyDescent="0.25">
      <c r="GE9769" s="77" t="s">
        <v>422</v>
      </c>
      <c r="GF9769" s="77" t="s">
        <v>155</v>
      </c>
      <c r="GG9769" s="77" t="s">
        <v>479</v>
      </c>
      <c r="GH9769" s="77" t="s">
        <v>432</v>
      </c>
      <c r="GI9769" s="77">
        <v>2020</v>
      </c>
      <c r="GJ9769" s="77" t="s">
        <v>305</v>
      </c>
      <c r="GK9769" s="77">
        <v>222.2294216278259</v>
      </c>
      <c r="GL9769" s="77">
        <v>143.62803700000001</v>
      </c>
      <c r="GM9769" s="77">
        <v>2020</v>
      </c>
      <c r="GN9769" s="77" t="s">
        <v>175</v>
      </c>
      <c r="GO9769" s="77">
        <v>0.13250000000000001</v>
      </c>
      <c r="GP9769" s="77">
        <v>3</v>
      </c>
      <c r="GQ9769" s="77">
        <v>0</v>
      </c>
      <c r="GR9769" s="77" t="s">
        <v>423</v>
      </c>
      <c r="GS9769" s="77">
        <v>0.1527377521613833</v>
      </c>
      <c r="GT9769" s="77">
        <v>33.942822323558424</v>
      </c>
      <c r="GU9769" s="77">
        <v>0</v>
      </c>
      <c r="GV9769" s="77">
        <v>0</v>
      </c>
      <c r="GW9769" s="77">
        <v>0</v>
      </c>
      <c r="GX9769" s="77">
        <v>0</v>
      </c>
      <c r="GY9769" s="77">
        <v>0</v>
      </c>
      <c r="GZ9769" s="77">
        <v>0</v>
      </c>
    </row>
    <row r="9770" spans="187:208" x14ac:dyDescent="0.25">
      <c r="GE9770" s="77" t="s">
        <v>425</v>
      </c>
      <c r="GF9770" s="77" t="s">
        <v>155</v>
      </c>
      <c r="GG9770" s="77" t="s">
        <v>479</v>
      </c>
      <c r="GH9770" s="77" t="s">
        <v>432</v>
      </c>
      <c r="GI9770" s="77">
        <v>2020</v>
      </c>
      <c r="GJ9770" s="77" t="s">
        <v>301</v>
      </c>
      <c r="GK9770" s="77">
        <v>8585.7228092479436</v>
      </c>
      <c r="GL9770" s="77">
        <v>143.62803700000001</v>
      </c>
      <c r="GM9770" s="77">
        <v>2020</v>
      </c>
      <c r="GN9770" s="77" t="s">
        <v>175</v>
      </c>
      <c r="GO9770" s="77">
        <v>5.3000000000000005E-2</v>
      </c>
      <c r="GP9770" s="77">
        <v>3</v>
      </c>
      <c r="GQ9770" s="77">
        <v>0</v>
      </c>
      <c r="GR9770" s="77" t="s">
        <v>423</v>
      </c>
      <c r="GS9770" s="77">
        <v>5.5966209081309407E-2</v>
      </c>
      <c r="GT9770" s="77">
        <v>480.51035785653755</v>
      </c>
      <c r="GU9770" s="77">
        <v>0</v>
      </c>
      <c r="GV9770" s="77">
        <v>0</v>
      </c>
      <c r="GW9770" s="77">
        <v>0</v>
      </c>
      <c r="GX9770" s="77">
        <v>0</v>
      </c>
      <c r="GY9770" s="77">
        <v>0</v>
      </c>
      <c r="GZ9770" s="77">
        <v>0</v>
      </c>
    </row>
    <row r="9771" spans="187:208" x14ac:dyDescent="0.25">
      <c r="GE9771" s="77" t="s">
        <v>422</v>
      </c>
      <c r="GF9771" s="77" t="s">
        <v>155</v>
      </c>
      <c r="GG9771" s="77" t="s">
        <v>479</v>
      </c>
      <c r="GH9771" s="77" t="s">
        <v>439</v>
      </c>
      <c r="GI9771" s="77">
        <v>2020</v>
      </c>
      <c r="GJ9771" s="77" t="s">
        <v>305</v>
      </c>
      <c r="GK9771" s="77">
        <v>0.69641821681220206</v>
      </c>
      <c r="GL9771" s="77">
        <v>143.62803700000001</v>
      </c>
      <c r="GM9771" s="77">
        <v>2020</v>
      </c>
      <c r="GN9771" s="77" t="s">
        <v>175</v>
      </c>
      <c r="GO9771" s="77">
        <v>0.13250000000000001</v>
      </c>
      <c r="GP9771" s="77">
        <v>3</v>
      </c>
      <c r="GQ9771" s="77">
        <v>0</v>
      </c>
      <c r="GR9771" s="77" t="s">
        <v>423</v>
      </c>
      <c r="GS9771" s="77">
        <v>0.1527377521613833</v>
      </c>
      <c r="GT9771" s="77">
        <v>0.10636935300013461</v>
      </c>
      <c r="GU9771" s="77">
        <v>0</v>
      </c>
      <c r="GV9771" s="77">
        <v>0</v>
      </c>
      <c r="GW9771" s="77">
        <v>0</v>
      </c>
      <c r="GX9771" s="77">
        <v>0</v>
      </c>
      <c r="GY9771" s="77">
        <v>0</v>
      </c>
      <c r="GZ9771" s="77">
        <v>0</v>
      </c>
    </row>
    <row r="9772" spans="187:208" x14ac:dyDescent="0.25">
      <c r="GE9772" s="77" t="s">
        <v>425</v>
      </c>
      <c r="GF9772" s="77" t="s">
        <v>155</v>
      </c>
      <c r="GG9772" s="77" t="s">
        <v>479</v>
      </c>
      <c r="GH9772" s="77" t="s">
        <v>439</v>
      </c>
      <c r="GI9772" s="77">
        <v>2020</v>
      </c>
      <c r="GJ9772" s="77" t="s">
        <v>301</v>
      </c>
      <c r="GK9772" s="77">
        <v>2.9419641522809798</v>
      </c>
      <c r="GL9772" s="77">
        <v>143.62803700000001</v>
      </c>
      <c r="GM9772" s="77">
        <v>2020</v>
      </c>
      <c r="GN9772" s="77" t="s">
        <v>175</v>
      </c>
      <c r="GO9772" s="77">
        <v>5.3000000000000005E-2</v>
      </c>
      <c r="GP9772" s="77">
        <v>3</v>
      </c>
      <c r="GQ9772" s="77">
        <v>0</v>
      </c>
      <c r="GR9772" s="77" t="s">
        <v>423</v>
      </c>
      <c r="GS9772" s="77">
        <v>5.5966209081309407E-2</v>
      </c>
      <c r="GT9772" s="77">
        <v>0.16465058085627451</v>
      </c>
      <c r="GU9772" s="77">
        <v>0</v>
      </c>
      <c r="GV9772" s="77">
        <v>0</v>
      </c>
      <c r="GW9772" s="77">
        <v>0</v>
      </c>
      <c r="GX9772" s="77">
        <v>0</v>
      </c>
      <c r="GY9772" s="77">
        <v>0</v>
      </c>
      <c r="GZ9772" s="77">
        <v>0</v>
      </c>
    </row>
    <row r="9773" spans="187:208" x14ac:dyDescent="0.25">
      <c r="GE9773" s="77" t="s">
        <v>427</v>
      </c>
      <c r="GF9773" s="77" t="s">
        <v>155</v>
      </c>
      <c r="GG9773" s="77" t="s">
        <v>479</v>
      </c>
      <c r="GH9773" s="77" t="s">
        <v>439</v>
      </c>
      <c r="GI9773" s="77">
        <v>2020</v>
      </c>
      <c r="GJ9773" s="77" t="s">
        <v>303</v>
      </c>
      <c r="GK9773" s="77">
        <v>1.6021759622082961</v>
      </c>
      <c r="GL9773" s="77">
        <v>143.62803700000001</v>
      </c>
      <c r="GM9773" s="77">
        <v>2020</v>
      </c>
      <c r="GN9773" s="77" t="s">
        <v>175</v>
      </c>
      <c r="GO9773" s="77">
        <v>5.3000000000000005E-2</v>
      </c>
      <c r="GP9773" s="77">
        <v>3</v>
      </c>
      <c r="GQ9773" s="77">
        <v>0</v>
      </c>
      <c r="GR9773" s="77" t="s">
        <v>423</v>
      </c>
      <c r="GS9773" s="77">
        <v>5.5966209081309407E-2</v>
      </c>
      <c r="GT9773" s="77">
        <v>8.9667714885997576E-2</v>
      </c>
      <c r="GU9773" s="77">
        <v>0</v>
      </c>
      <c r="GV9773" s="77">
        <v>0</v>
      </c>
      <c r="GW9773" s="77">
        <v>0</v>
      </c>
      <c r="GX9773" s="77">
        <v>0</v>
      </c>
      <c r="GY9773" s="77">
        <v>0</v>
      </c>
      <c r="GZ9773" s="77">
        <v>0</v>
      </c>
    </row>
    <row r="9774" spans="187:208" x14ac:dyDescent="0.25">
      <c r="GE9774" s="77" t="s">
        <v>422</v>
      </c>
      <c r="GF9774" s="77" t="s">
        <v>155</v>
      </c>
      <c r="GG9774" s="77" t="s">
        <v>479</v>
      </c>
      <c r="GH9774" s="77" t="s">
        <v>446</v>
      </c>
      <c r="GI9774" s="77">
        <v>2020</v>
      </c>
      <c r="GJ9774" s="77" t="s">
        <v>305</v>
      </c>
      <c r="GK9774" s="77">
        <v>3.6425060683954423E-2</v>
      </c>
      <c r="GL9774" s="77">
        <v>143.62803700000001</v>
      </c>
      <c r="GM9774" s="77">
        <v>2020</v>
      </c>
      <c r="GN9774" s="77" t="s">
        <v>175</v>
      </c>
      <c r="GO9774" s="77">
        <v>0.13250000000000001</v>
      </c>
      <c r="GP9774" s="77">
        <v>3</v>
      </c>
      <c r="GQ9774" s="77">
        <v>0</v>
      </c>
      <c r="GR9774" s="77" t="s">
        <v>423</v>
      </c>
      <c r="GS9774" s="77">
        <v>0.1527377521613833</v>
      </c>
      <c r="GT9774" s="77">
        <v>5.563481891209178E-3</v>
      </c>
      <c r="GU9774" s="77">
        <v>0</v>
      </c>
      <c r="GV9774" s="77">
        <v>0</v>
      </c>
      <c r="GW9774" s="77">
        <v>0</v>
      </c>
      <c r="GX9774" s="77">
        <v>0</v>
      </c>
      <c r="GY9774" s="77">
        <v>0</v>
      </c>
      <c r="GZ9774" s="77">
        <v>0</v>
      </c>
    </row>
    <row r="9775" spans="187:208" x14ac:dyDescent="0.25">
      <c r="GE9775" s="77" t="s">
        <v>425</v>
      </c>
      <c r="GF9775" s="77" t="s">
        <v>155</v>
      </c>
      <c r="GG9775" s="77" t="s">
        <v>479</v>
      </c>
      <c r="GH9775" s="77" t="s">
        <v>446</v>
      </c>
      <c r="GI9775" s="77">
        <v>2020</v>
      </c>
      <c r="GJ9775" s="77" t="s">
        <v>301</v>
      </c>
      <c r="GK9775" s="77">
        <v>1.580872452543256E-3</v>
      </c>
      <c r="GL9775" s="77">
        <v>143.62803700000001</v>
      </c>
      <c r="GM9775" s="77">
        <v>2020</v>
      </c>
      <c r="GN9775" s="77" t="s">
        <v>175</v>
      </c>
      <c r="GO9775" s="77">
        <v>5.3000000000000005E-2</v>
      </c>
      <c r="GP9775" s="77">
        <v>3</v>
      </c>
      <c r="GQ9775" s="77">
        <v>0</v>
      </c>
      <c r="GR9775" s="77" t="s">
        <v>423</v>
      </c>
      <c r="GS9775" s="77">
        <v>5.5966209081309407E-2</v>
      </c>
      <c r="GT9775" s="77">
        <v>8.8475438209918245E-5</v>
      </c>
      <c r="GU9775" s="77">
        <v>0</v>
      </c>
      <c r="GV9775" s="77">
        <v>0</v>
      </c>
      <c r="GW9775" s="77">
        <v>0</v>
      </c>
      <c r="GX9775" s="77">
        <v>0</v>
      </c>
      <c r="GY9775" s="77">
        <v>0</v>
      </c>
      <c r="GZ9775" s="77">
        <v>0</v>
      </c>
    </row>
    <row r="9776" spans="187:208" x14ac:dyDescent="0.25">
      <c r="GE9776" s="77" t="s">
        <v>427</v>
      </c>
      <c r="GF9776" s="77" t="s">
        <v>155</v>
      </c>
      <c r="GG9776" s="77" t="s">
        <v>479</v>
      </c>
      <c r="GH9776" s="77" t="s">
        <v>446</v>
      </c>
      <c r="GI9776" s="77">
        <v>2020</v>
      </c>
      <c r="GJ9776" s="77" t="s">
        <v>303</v>
      </c>
      <c r="GK9776" s="77">
        <v>3.9894642198450667E-2</v>
      </c>
      <c r="GL9776" s="77">
        <v>143.62803700000001</v>
      </c>
      <c r="GM9776" s="77">
        <v>2020</v>
      </c>
      <c r="GN9776" s="77" t="s">
        <v>175</v>
      </c>
      <c r="GO9776" s="77">
        <v>5.3000000000000005E-2</v>
      </c>
      <c r="GP9776" s="77">
        <v>3</v>
      </c>
      <c r="GQ9776" s="77">
        <v>0</v>
      </c>
      <c r="GR9776" s="77" t="s">
        <v>423</v>
      </c>
      <c r="GS9776" s="77">
        <v>5.5966209081309407E-2</v>
      </c>
      <c r="GT9776" s="77">
        <v>2.2327518865025192E-3</v>
      </c>
      <c r="GU9776" s="77">
        <v>0</v>
      </c>
      <c r="GV9776" s="77">
        <v>0</v>
      </c>
      <c r="GW9776" s="77">
        <v>0</v>
      </c>
      <c r="GX9776" s="77">
        <v>0</v>
      </c>
      <c r="GY9776" s="77">
        <v>0</v>
      </c>
      <c r="GZ9776" s="77">
        <v>0</v>
      </c>
    </row>
    <row r="9777" spans="187:208" x14ac:dyDescent="0.25">
      <c r="GE9777" s="77" t="s">
        <v>422</v>
      </c>
      <c r="GF9777" s="77" t="s">
        <v>155</v>
      </c>
      <c r="GG9777" s="77" t="s">
        <v>479</v>
      </c>
      <c r="GH9777" s="77" t="s">
        <v>453</v>
      </c>
      <c r="GI9777" s="77">
        <v>2020</v>
      </c>
      <c r="GJ9777" s="77" t="s">
        <v>305</v>
      </c>
      <c r="GK9777" s="77">
        <v>222.22942162785921</v>
      </c>
      <c r="GL9777" s="77">
        <v>143.62803700000001</v>
      </c>
      <c r="GM9777" s="77">
        <v>2020</v>
      </c>
      <c r="GN9777" s="77" t="s">
        <v>175</v>
      </c>
      <c r="GO9777" s="77">
        <v>0.13250000000000001</v>
      </c>
      <c r="GP9777" s="77">
        <v>3</v>
      </c>
      <c r="GQ9777" s="77">
        <v>0</v>
      </c>
      <c r="GR9777" s="77" t="s">
        <v>423</v>
      </c>
      <c r="GS9777" s="77">
        <v>0.1527377521613833</v>
      </c>
      <c r="GT9777" s="77">
        <v>33.942822323563512</v>
      </c>
      <c r="GU9777" s="77">
        <v>0</v>
      </c>
      <c r="GV9777" s="77">
        <v>0</v>
      </c>
      <c r="GW9777" s="77">
        <v>0</v>
      </c>
      <c r="GX9777" s="77">
        <v>0</v>
      </c>
      <c r="GY9777" s="77">
        <v>0</v>
      </c>
      <c r="GZ9777" s="77">
        <v>0</v>
      </c>
    </row>
    <row r="9778" spans="187:208" x14ac:dyDescent="0.25">
      <c r="GE9778" s="77" t="s">
        <v>425</v>
      </c>
      <c r="GF9778" s="77" t="s">
        <v>155</v>
      </c>
      <c r="GG9778" s="77" t="s">
        <v>479</v>
      </c>
      <c r="GH9778" s="77" t="s">
        <v>453</v>
      </c>
      <c r="GI9778" s="77">
        <v>2020</v>
      </c>
      <c r="GJ9778" s="77" t="s">
        <v>301</v>
      </c>
      <c r="GK9778" s="77">
        <v>8585.722809249055</v>
      </c>
      <c r="GL9778" s="77">
        <v>143.62803700000001</v>
      </c>
      <c r="GM9778" s="77">
        <v>2020</v>
      </c>
      <c r="GN9778" s="77" t="s">
        <v>175</v>
      </c>
      <c r="GO9778" s="77">
        <v>5.3000000000000005E-2</v>
      </c>
      <c r="GP9778" s="77">
        <v>3</v>
      </c>
      <c r="GQ9778" s="77">
        <v>0</v>
      </c>
      <c r="GR9778" s="77" t="s">
        <v>423</v>
      </c>
      <c r="GS9778" s="77">
        <v>5.5966209081309407E-2</v>
      </c>
      <c r="GT9778" s="77">
        <v>480.5103578565998</v>
      </c>
      <c r="GU9778" s="77">
        <v>0</v>
      </c>
      <c r="GV9778" s="77">
        <v>0</v>
      </c>
      <c r="GW9778" s="77">
        <v>0</v>
      </c>
      <c r="GX9778" s="77">
        <v>0</v>
      </c>
      <c r="GY9778" s="77">
        <v>0</v>
      </c>
      <c r="GZ9778" s="77">
        <v>0</v>
      </c>
    </row>
    <row r="9779" spans="187:208" x14ac:dyDescent="0.25">
      <c r="GE9779" s="77" t="s">
        <v>427</v>
      </c>
      <c r="GF9779" s="77" t="s">
        <v>155</v>
      </c>
      <c r="GG9779" s="77" t="s">
        <v>479</v>
      </c>
      <c r="GH9779" s="77" t="s">
        <v>453</v>
      </c>
      <c r="GI9779" s="77">
        <v>2020</v>
      </c>
      <c r="GJ9779" s="77" t="s">
        <v>303</v>
      </c>
      <c r="GK9779" s="77">
        <v>5338.1784104574353</v>
      </c>
      <c r="GL9779" s="77">
        <v>143.62803700000001</v>
      </c>
      <c r="GM9779" s="77">
        <v>2020</v>
      </c>
      <c r="GN9779" s="77" t="s">
        <v>175</v>
      </c>
      <c r="GO9779" s="77">
        <v>5.3000000000000005E-2</v>
      </c>
      <c r="GP9779" s="77">
        <v>3</v>
      </c>
      <c r="GQ9779" s="77">
        <v>0</v>
      </c>
      <c r="GR9779" s="77" t="s">
        <v>423</v>
      </c>
      <c r="GS9779" s="77">
        <v>5.5966209081309407E-2</v>
      </c>
      <c r="GT9779" s="77">
        <v>298.75760903299272</v>
      </c>
      <c r="GU9779" s="77">
        <v>0</v>
      </c>
      <c r="GV9779" s="77">
        <v>0</v>
      </c>
      <c r="GW9779" s="77">
        <v>0</v>
      </c>
      <c r="GX9779" s="77">
        <v>0</v>
      </c>
      <c r="GY9779" s="77">
        <v>0</v>
      </c>
      <c r="GZ9779" s="77">
        <v>0</v>
      </c>
    </row>
    <row r="9780" spans="187:208" x14ac:dyDescent="0.25">
      <c r="GE9780" s="77" t="s">
        <v>422</v>
      </c>
      <c r="GF9780" s="77" t="s">
        <v>155</v>
      </c>
      <c r="GG9780" s="77" t="s">
        <v>479</v>
      </c>
      <c r="GH9780" s="77" t="s">
        <v>460</v>
      </c>
      <c r="GI9780" s="77">
        <v>2020</v>
      </c>
      <c r="GJ9780" s="77" t="s">
        <v>305</v>
      </c>
      <c r="GK9780" s="77">
        <v>222.22942162782951</v>
      </c>
      <c r="GL9780" s="77">
        <v>143.62803700000001</v>
      </c>
      <c r="GM9780" s="77">
        <v>2020</v>
      </c>
      <c r="GN9780" s="77" t="s">
        <v>175</v>
      </c>
      <c r="GO9780" s="77">
        <v>0.13250000000000001</v>
      </c>
      <c r="GP9780" s="77">
        <v>3</v>
      </c>
      <c r="GQ9780" s="77">
        <v>0</v>
      </c>
      <c r="GR9780" s="77" t="s">
        <v>423</v>
      </c>
      <c r="GS9780" s="77">
        <v>0.1527377521613833</v>
      </c>
      <c r="GT9780" s="77">
        <v>33.942822323558978</v>
      </c>
      <c r="GU9780" s="77">
        <v>0</v>
      </c>
      <c r="GV9780" s="77">
        <v>0</v>
      </c>
      <c r="GW9780" s="77">
        <v>0</v>
      </c>
      <c r="GX9780" s="77">
        <v>0</v>
      </c>
      <c r="GY9780" s="77">
        <v>0</v>
      </c>
      <c r="GZ9780" s="77">
        <v>0</v>
      </c>
    </row>
    <row r="9781" spans="187:208" x14ac:dyDescent="0.25">
      <c r="GE9781" s="77" t="s">
        <v>425</v>
      </c>
      <c r="GF9781" s="77" t="s">
        <v>155</v>
      </c>
      <c r="GG9781" s="77" t="s">
        <v>479</v>
      </c>
      <c r="GH9781" s="77" t="s">
        <v>460</v>
      </c>
      <c r="GI9781" s="77">
        <v>2020</v>
      </c>
      <c r="GJ9781" s="77" t="s">
        <v>301</v>
      </c>
      <c r="GK9781" s="77">
        <v>8585.7228092479436</v>
      </c>
      <c r="GL9781" s="77">
        <v>143.62803700000001</v>
      </c>
      <c r="GM9781" s="77">
        <v>2020</v>
      </c>
      <c r="GN9781" s="77" t="s">
        <v>175</v>
      </c>
      <c r="GO9781" s="77">
        <v>5.3000000000000005E-2</v>
      </c>
      <c r="GP9781" s="77">
        <v>3</v>
      </c>
      <c r="GQ9781" s="77">
        <v>0</v>
      </c>
      <c r="GR9781" s="77" t="s">
        <v>423</v>
      </c>
      <c r="GS9781" s="77">
        <v>5.5966209081309407E-2</v>
      </c>
      <c r="GT9781" s="77">
        <v>480.51035785653755</v>
      </c>
      <c r="GU9781" s="77">
        <v>0</v>
      </c>
      <c r="GV9781" s="77">
        <v>0</v>
      </c>
      <c r="GW9781" s="77">
        <v>0</v>
      </c>
      <c r="GX9781" s="77">
        <v>0</v>
      </c>
      <c r="GY9781" s="77">
        <v>0</v>
      </c>
      <c r="GZ9781" s="77">
        <v>0</v>
      </c>
    </row>
    <row r="9782" spans="187:208" x14ac:dyDescent="0.25">
      <c r="GE9782" s="77" t="s">
        <v>422</v>
      </c>
      <c r="GF9782" s="77" t="s">
        <v>155</v>
      </c>
      <c r="GG9782" s="77" t="s">
        <v>479</v>
      </c>
      <c r="GH9782" s="77" t="s">
        <v>467</v>
      </c>
      <c r="GI9782" s="77">
        <v>2020</v>
      </c>
      <c r="GJ9782" s="77" t="s">
        <v>305</v>
      </c>
      <c r="GK9782" s="77">
        <v>0.69641821681222926</v>
      </c>
      <c r="GL9782" s="77">
        <v>143.62803700000001</v>
      </c>
      <c r="GM9782" s="77">
        <v>2020</v>
      </c>
      <c r="GN9782" s="77" t="s">
        <v>175</v>
      </c>
      <c r="GO9782" s="77">
        <v>0.13250000000000001</v>
      </c>
      <c r="GP9782" s="77">
        <v>3</v>
      </c>
      <c r="GQ9782" s="77">
        <v>0</v>
      </c>
      <c r="GR9782" s="77" t="s">
        <v>423</v>
      </c>
      <c r="GS9782" s="77">
        <v>0.1527377521613833</v>
      </c>
      <c r="GT9782" s="77">
        <v>0.10636935300013878</v>
      </c>
      <c r="GU9782" s="77">
        <v>0</v>
      </c>
      <c r="GV9782" s="77">
        <v>0</v>
      </c>
      <c r="GW9782" s="77">
        <v>0</v>
      </c>
      <c r="GX9782" s="77">
        <v>0</v>
      </c>
      <c r="GY9782" s="77">
        <v>0</v>
      </c>
      <c r="GZ9782" s="77">
        <v>0</v>
      </c>
    </row>
    <row r="9783" spans="187:208" x14ac:dyDescent="0.25">
      <c r="GE9783" s="77" t="s">
        <v>425</v>
      </c>
      <c r="GF9783" s="77" t="s">
        <v>155</v>
      </c>
      <c r="GG9783" s="77" t="s">
        <v>479</v>
      </c>
      <c r="GH9783" s="77" t="s">
        <v>467</v>
      </c>
      <c r="GI9783" s="77">
        <v>2020</v>
      </c>
      <c r="GJ9783" s="77" t="s">
        <v>301</v>
      </c>
      <c r="GK9783" s="77">
        <v>2.941964152281046</v>
      </c>
      <c r="GL9783" s="77">
        <v>143.62803700000001</v>
      </c>
      <c r="GM9783" s="77">
        <v>2020</v>
      </c>
      <c r="GN9783" s="77" t="s">
        <v>175</v>
      </c>
      <c r="GO9783" s="77">
        <v>5.3000000000000005E-2</v>
      </c>
      <c r="GP9783" s="77">
        <v>3</v>
      </c>
      <c r="GQ9783" s="77">
        <v>0</v>
      </c>
      <c r="GR9783" s="77" t="s">
        <v>423</v>
      </c>
      <c r="GS9783" s="77">
        <v>5.5966209081309407E-2</v>
      </c>
      <c r="GT9783" s="77">
        <v>0.16465058085627821</v>
      </c>
      <c r="GU9783" s="77">
        <v>0</v>
      </c>
      <c r="GV9783" s="77">
        <v>0</v>
      </c>
      <c r="GW9783" s="77">
        <v>0</v>
      </c>
      <c r="GX9783" s="77">
        <v>0</v>
      </c>
      <c r="GY9783" s="77">
        <v>0</v>
      </c>
      <c r="GZ9783" s="77">
        <v>0</v>
      </c>
    </row>
    <row r="9784" spans="187:208" x14ac:dyDescent="0.25">
      <c r="GE9784" s="77" t="s">
        <v>427</v>
      </c>
      <c r="GF9784" s="77" t="s">
        <v>155</v>
      </c>
      <c r="GG9784" s="77" t="s">
        <v>479</v>
      </c>
      <c r="GH9784" s="77" t="s">
        <v>467</v>
      </c>
      <c r="GI9784" s="77">
        <v>2020</v>
      </c>
      <c r="GJ9784" s="77" t="s">
        <v>303</v>
      </c>
      <c r="GK9784" s="77">
        <v>1.6021759622083029</v>
      </c>
      <c r="GL9784" s="77">
        <v>143.62803700000001</v>
      </c>
      <c r="GM9784" s="77">
        <v>2020</v>
      </c>
      <c r="GN9784" s="77" t="s">
        <v>175</v>
      </c>
      <c r="GO9784" s="77">
        <v>5.3000000000000005E-2</v>
      </c>
      <c r="GP9784" s="77">
        <v>3</v>
      </c>
      <c r="GQ9784" s="77">
        <v>0</v>
      </c>
      <c r="GR9784" s="77" t="s">
        <v>423</v>
      </c>
      <c r="GS9784" s="77">
        <v>5.5966209081309407E-2</v>
      </c>
      <c r="GT9784" s="77">
        <v>8.9667714885997965E-2</v>
      </c>
      <c r="GU9784" s="77">
        <v>0</v>
      </c>
      <c r="GV9784" s="77">
        <v>0</v>
      </c>
      <c r="GW9784" s="77">
        <v>0</v>
      </c>
      <c r="GX9784" s="77">
        <v>0</v>
      </c>
      <c r="GY9784" s="77">
        <v>0</v>
      </c>
      <c r="GZ9784" s="77">
        <v>0</v>
      </c>
    </row>
    <row r="9785" spans="187:208" x14ac:dyDescent="0.25">
      <c r="GE9785" s="77" t="s">
        <v>422</v>
      </c>
      <c r="GF9785" s="77" t="s">
        <v>155</v>
      </c>
      <c r="GG9785" s="77" t="s">
        <v>479</v>
      </c>
      <c r="GH9785" s="77" t="s">
        <v>474</v>
      </c>
      <c r="GI9785" s="77">
        <v>2020</v>
      </c>
      <c r="GJ9785" s="77" t="s">
        <v>305</v>
      </c>
      <c r="GK9785" s="77">
        <v>3.6425060683954423E-2</v>
      </c>
      <c r="GL9785" s="77">
        <v>143.62803700000001</v>
      </c>
      <c r="GM9785" s="77">
        <v>2020</v>
      </c>
      <c r="GN9785" s="77" t="s">
        <v>175</v>
      </c>
      <c r="GO9785" s="77">
        <v>0.13250000000000001</v>
      </c>
      <c r="GP9785" s="77">
        <v>3</v>
      </c>
      <c r="GQ9785" s="77">
        <v>0</v>
      </c>
      <c r="GR9785" s="77" t="s">
        <v>423</v>
      </c>
      <c r="GS9785" s="77">
        <v>0.1527377521613833</v>
      </c>
      <c r="GT9785" s="77">
        <v>5.563481891209178E-3</v>
      </c>
      <c r="GU9785" s="77">
        <v>0</v>
      </c>
      <c r="GV9785" s="77">
        <v>0</v>
      </c>
      <c r="GW9785" s="77">
        <v>0</v>
      </c>
      <c r="GX9785" s="77">
        <v>0</v>
      </c>
      <c r="GY9785" s="77">
        <v>0</v>
      </c>
      <c r="GZ9785" s="77">
        <v>0</v>
      </c>
    </row>
    <row r="9786" spans="187:208" x14ac:dyDescent="0.25">
      <c r="GE9786" s="77" t="s">
        <v>425</v>
      </c>
      <c r="GF9786" s="77" t="s">
        <v>155</v>
      </c>
      <c r="GG9786" s="77" t="s">
        <v>479</v>
      </c>
      <c r="GH9786" s="77" t="s">
        <v>474</v>
      </c>
      <c r="GI9786" s="77">
        <v>2020</v>
      </c>
      <c r="GJ9786" s="77" t="s">
        <v>301</v>
      </c>
      <c r="GK9786" s="77">
        <v>1.580872452542877E-3</v>
      </c>
      <c r="GL9786" s="77">
        <v>143.62803700000001</v>
      </c>
      <c r="GM9786" s="77">
        <v>2020</v>
      </c>
      <c r="GN9786" s="77" t="s">
        <v>175</v>
      </c>
      <c r="GO9786" s="77">
        <v>5.3000000000000005E-2</v>
      </c>
      <c r="GP9786" s="77">
        <v>3</v>
      </c>
      <c r="GQ9786" s="77">
        <v>0</v>
      </c>
      <c r="GR9786" s="77" t="s">
        <v>423</v>
      </c>
      <c r="GS9786" s="77">
        <v>5.5966209081309407E-2</v>
      </c>
      <c r="GT9786" s="77">
        <v>8.8475438209897035E-5</v>
      </c>
      <c r="GU9786" s="77">
        <v>0</v>
      </c>
      <c r="GV9786" s="77">
        <v>0</v>
      </c>
      <c r="GW9786" s="77">
        <v>0</v>
      </c>
      <c r="GX9786" s="77">
        <v>0</v>
      </c>
      <c r="GY9786" s="77">
        <v>0</v>
      </c>
      <c r="GZ9786" s="77">
        <v>0</v>
      </c>
    </row>
    <row r="9787" spans="187:208" x14ac:dyDescent="0.25">
      <c r="GE9787" s="77" t="s">
        <v>427</v>
      </c>
      <c r="GF9787" s="77" t="s">
        <v>155</v>
      </c>
      <c r="GG9787" s="77" t="s">
        <v>479</v>
      </c>
      <c r="GH9787" s="77" t="s">
        <v>474</v>
      </c>
      <c r="GI9787" s="77">
        <v>2020</v>
      </c>
      <c r="GJ9787" s="77" t="s">
        <v>303</v>
      </c>
      <c r="GK9787" s="77">
        <v>3.9894642198450493E-2</v>
      </c>
      <c r="GL9787" s="77">
        <v>143.62803700000001</v>
      </c>
      <c r="GM9787" s="77">
        <v>2020</v>
      </c>
      <c r="GN9787" s="77" t="s">
        <v>175</v>
      </c>
      <c r="GO9787" s="77">
        <v>5.3000000000000005E-2</v>
      </c>
      <c r="GP9787" s="77">
        <v>3</v>
      </c>
      <c r="GQ9787" s="77">
        <v>0</v>
      </c>
      <c r="GR9787" s="77" t="s">
        <v>423</v>
      </c>
      <c r="GS9787" s="77">
        <v>5.5966209081309407E-2</v>
      </c>
      <c r="GT9787" s="77">
        <v>2.2327518865025093E-3</v>
      </c>
      <c r="GU9787" s="77">
        <v>0</v>
      </c>
      <c r="GV9787" s="77">
        <v>0</v>
      </c>
      <c r="GW9787" s="77">
        <v>0</v>
      </c>
      <c r="GX9787" s="77">
        <v>0</v>
      </c>
      <c r="GY9787" s="77">
        <v>0</v>
      </c>
      <c r="GZ9787" s="77">
        <v>0</v>
      </c>
    </row>
    <row r="9788" spans="187:208" x14ac:dyDescent="0.25">
      <c r="GE9788" s="77" t="s">
        <v>422</v>
      </c>
      <c r="GF9788" s="77" t="s">
        <v>155</v>
      </c>
      <c r="GG9788" s="77" t="s">
        <v>479</v>
      </c>
      <c r="GH9788" s="77" t="s">
        <v>481</v>
      </c>
      <c r="GI9788" s="77">
        <v>2020</v>
      </c>
      <c r="GJ9788" s="77" t="s">
        <v>305</v>
      </c>
      <c r="GK9788" s="77">
        <v>409.22373582044048</v>
      </c>
      <c r="GL9788" s="77">
        <v>143.62803700000001</v>
      </c>
      <c r="GM9788" s="77">
        <v>2020</v>
      </c>
      <c r="GN9788" s="77" t="s">
        <v>175</v>
      </c>
      <c r="GO9788" s="77">
        <v>0.13250000000000001</v>
      </c>
      <c r="GP9788" s="77">
        <v>3</v>
      </c>
      <c r="GQ9788" s="77">
        <v>0</v>
      </c>
      <c r="GR9788" s="77" t="s">
        <v>423</v>
      </c>
      <c r="GS9788" s="77">
        <v>0.1527377521613833</v>
      </c>
      <c r="GT9788" s="77">
        <v>62.50391354029783</v>
      </c>
      <c r="GU9788" s="77">
        <v>0</v>
      </c>
      <c r="GV9788" s="77">
        <v>0</v>
      </c>
      <c r="GW9788" s="77">
        <v>0</v>
      </c>
      <c r="GX9788" s="77">
        <v>0</v>
      </c>
      <c r="GY9788" s="77">
        <v>0</v>
      </c>
      <c r="GZ9788" s="77">
        <v>0</v>
      </c>
    </row>
    <row r="9789" spans="187:208" x14ac:dyDescent="0.25">
      <c r="GE9789" s="77" t="s">
        <v>425</v>
      </c>
      <c r="GF9789" s="77" t="s">
        <v>155</v>
      </c>
      <c r="GG9789" s="77" t="s">
        <v>479</v>
      </c>
      <c r="GH9789" s="77" t="s">
        <v>481</v>
      </c>
      <c r="GI9789" s="77">
        <v>2020</v>
      </c>
      <c r="GJ9789" s="77" t="s">
        <v>301</v>
      </c>
      <c r="GK9789" s="77">
        <v>13469.087812378581</v>
      </c>
      <c r="GL9789" s="77">
        <v>143.62803700000001</v>
      </c>
      <c r="GM9789" s="77">
        <v>2020</v>
      </c>
      <c r="GN9789" s="77" t="s">
        <v>175</v>
      </c>
      <c r="GO9789" s="77">
        <v>5.3000000000000005E-2</v>
      </c>
      <c r="GP9789" s="77">
        <v>3</v>
      </c>
      <c r="GQ9789" s="77">
        <v>0</v>
      </c>
      <c r="GR9789" s="77" t="s">
        <v>423</v>
      </c>
      <c r="GS9789" s="77">
        <v>5.5966209081309407E-2</v>
      </c>
      <c r="GT9789" s="77">
        <v>753.81378464209592</v>
      </c>
      <c r="GU9789" s="77">
        <v>0</v>
      </c>
      <c r="GV9789" s="77">
        <v>0</v>
      </c>
      <c r="GW9789" s="77">
        <v>0</v>
      </c>
      <c r="GX9789" s="77">
        <v>0</v>
      </c>
      <c r="GY9789" s="77">
        <v>0</v>
      </c>
      <c r="GZ9789" s="77">
        <v>0</v>
      </c>
    </row>
    <row r="9790" spans="187:208" x14ac:dyDescent="0.25">
      <c r="GE9790" s="77" t="s">
        <v>427</v>
      </c>
      <c r="GF9790" s="77" t="s">
        <v>155</v>
      </c>
      <c r="GG9790" s="77" t="s">
        <v>479</v>
      </c>
      <c r="GH9790" s="77" t="s">
        <v>481</v>
      </c>
      <c r="GI9790" s="77">
        <v>2020</v>
      </c>
      <c r="GJ9790" s="77" t="s">
        <v>303</v>
      </c>
      <c r="GK9790" s="77">
        <v>7205.5312760249453</v>
      </c>
      <c r="GL9790" s="77">
        <v>143.62803700000001</v>
      </c>
      <c r="GM9790" s="77">
        <v>2020</v>
      </c>
      <c r="GN9790" s="77" t="s">
        <v>175</v>
      </c>
      <c r="GO9790" s="77">
        <v>5.3000000000000005E-2</v>
      </c>
      <c r="GP9790" s="77">
        <v>3</v>
      </c>
      <c r="GQ9790" s="77">
        <v>0</v>
      </c>
      <c r="GR9790" s="77" t="s">
        <v>423</v>
      </c>
      <c r="GS9790" s="77">
        <v>5.5966209081309407E-2</v>
      </c>
      <c r="GT9790" s="77">
        <v>403.26626993592623</v>
      </c>
      <c r="GU9790" s="77">
        <v>0</v>
      </c>
      <c r="GV9790" s="77">
        <v>0</v>
      </c>
      <c r="GW9790" s="77">
        <v>0</v>
      </c>
      <c r="GX9790" s="77">
        <v>0</v>
      </c>
      <c r="GY9790" s="77">
        <v>0</v>
      </c>
      <c r="GZ9790" s="77">
        <v>0</v>
      </c>
    </row>
    <row r="9791" spans="187:208" x14ac:dyDescent="0.25">
      <c r="GE9791" s="77" t="s">
        <v>422</v>
      </c>
      <c r="GF9791" s="77" t="s">
        <v>155</v>
      </c>
      <c r="GG9791" s="77" t="s">
        <v>479</v>
      </c>
      <c r="GH9791" s="77" t="s">
        <v>488</v>
      </c>
      <c r="GI9791" s="77">
        <v>2020</v>
      </c>
      <c r="GJ9791" s="77" t="s">
        <v>305</v>
      </c>
      <c r="GK9791" s="77">
        <v>409.22373582043099</v>
      </c>
      <c r="GL9791" s="77">
        <v>143.62803700000001</v>
      </c>
      <c r="GM9791" s="77">
        <v>2020</v>
      </c>
      <c r="GN9791" s="77" t="s">
        <v>175</v>
      </c>
      <c r="GO9791" s="77">
        <v>0.13250000000000001</v>
      </c>
      <c r="GP9791" s="77">
        <v>3</v>
      </c>
      <c r="GQ9791" s="77">
        <v>0</v>
      </c>
      <c r="GR9791" s="77" t="s">
        <v>423</v>
      </c>
      <c r="GS9791" s="77">
        <v>0.1527377521613833</v>
      </c>
      <c r="GT9791" s="77">
        <v>62.503913540296381</v>
      </c>
      <c r="GU9791" s="77">
        <v>0</v>
      </c>
      <c r="GV9791" s="77">
        <v>0</v>
      </c>
      <c r="GW9791" s="77">
        <v>0</v>
      </c>
      <c r="GX9791" s="77">
        <v>0</v>
      </c>
      <c r="GY9791" s="77">
        <v>0</v>
      </c>
      <c r="GZ9791" s="77">
        <v>0</v>
      </c>
    </row>
    <row r="9792" spans="187:208" x14ac:dyDescent="0.25">
      <c r="GE9792" s="77" t="s">
        <v>425</v>
      </c>
      <c r="GF9792" s="77" t="s">
        <v>155</v>
      </c>
      <c r="GG9792" s="77" t="s">
        <v>479</v>
      </c>
      <c r="GH9792" s="77" t="s">
        <v>488</v>
      </c>
      <c r="GI9792" s="77">
        <v>2020</v>
      </c>
      <c r="GJ9792" s="77" t="s">
        <v>301</v>
      </c>
      <c r="GK9792" s="77">
        <v>13469.08781237873</v>
      </c>
      <c r="GL9792" s="77">
        <v>143.62803700000001</v>
      </c>
      <c r="GM9792" s="77">
        <v>2020</v>
      </c>
      <c r="GN9792" s="77" t="s">
        <v>175</v>
      </c>
      <c r="GO9792" s="77">
        <v>5.3000000000000005E-2</v>
      </c>
      <c r="GP9792" s="77">
        <v>3</v>
      </c>
      <c r="GQ9792" s="77">
        <v>0</v>
      </c>
      <c r="GR9792" s="77" t="s">
        <v>423</v>
      </c>
      <c r="GS9792" s="77">
        <v>5.5966209081309407E-2</v>
      </c>
      <c r="GT9792" s="77">
        <v>753.81378464210434</v>
      </c>
      <c r="GU9792" s="77">
        <v>0</v>
      </c>
      <c r="GV9792" s="77">
        <v>0</v>
      </c>
      <c r="GW9792" s="77">
        <v>0</v>
      </c>
      <c r="GX9792" s="77">
        <v>0</v>
      </c>
      <c r="GY9792" s="77">
        <v>0</v>
      </c>
      <c r="GZ9792" s="77">
        <v>0</v>
      </c>
    </row>
    <row r="9793" spans="187:208" x14ac:dyDescent="0.25">
      <c r="GE9793" s="77" t="s">
        <v>427</v>
      </c>
      <c r="GF9793" s="77" t="s">
        <v>155</v>
      </c>
      <c r="GG9793" s="77" t="s">
        <v>479</v>
      </c>
      <c r="GH9793" s="77" t="s">
        <v>488</v>
      </c>
      <c r="GI9793" s="77">
        <v>2020</v>
      </c>
      <c r="GJ9793" s="77" t="s">
        <v>303</v>
      </c>
      <c r="GK9793" s="77">
        <v>7205.5312760252746</v>
      </c>
      <c r="GL9793" s="77">
        <v>143.62803700000001</v>
      </c>
      <c r="GM9793" s="77">
        <v>2020</v>
      </c>
      <c r="GN9793" s="77" t="s">
        <v>175</v>
      </c>
      <c r="GO9793" s="77">
        <v>5.3000000000000005E-2</v>
      </c>
      <c r="GP9793" s="77">
        <v>3</v>
      </c>
      <c r="GQ9793" s="77">
        <v>0</v>
      </c>
      <c r="GR9793" s="77" t="s">
        <v>423</v>
      </c>
      <c r="GS9793" s="77">
        <v>5.5966209081309407E-2</v>
      </c>
      <c r="GT9793" s="77">
        <v>403.26626993594465</v>
      </c>
      <c r="GU9793" s="77">
        <v>0</v>
      </c>
      <c r="GV9793" s="77">
        <v>0</v>
      </c>
      <c r="GW9793" s="77">
        <v>0</v>
      </c>
      <c r="GX9793" s="77">
        <v>0</v>
      </c>
      <c r="GY9793" s="77">
        <v>0</v>
      </c>
      <c r="GZ9793" s="77">
        <v>0</v>
      </c>
    </row>
    <row r="9794" spans="187:208" x14ac:dyDescent="0.25">
      <c r="GE9794" s="77" t="s">
        <v>422</v>
      </c>
      <c r="GF9794" s="77" t="s">
        <v>155</v>
      </c>
      <c r="GG9794" s="77" t="s">
        <v>480</v>
      </c>
      <c r="GH9794" s="77" t="s">
        <v>300</v>
      </c>
      <c r="GI9794" s="77">
        <v>2020</v>
      </c>
      <c r="GJ9794" s="77" t="s">
        <v>305</v>
      </c>
      <c r="GK9794" s="77">
        <v>222.22942162781979</v>
      </c>
      <c r="GL9794" s="77">
        <v>84.742206999999993</v>
      </c>
      <c r="GM9794" s="77">
        <v>2020</v>
      </c>
      <c r="GN9794" s="77" t="s">
        <v>175</v>
      </c>
      <c r="GO9794" s="77">
        <v>0.13250000000000001</v>
      </c>
      <c r="GP9794" s="77">
        <v>3</v>
      </c>
      <c r="GQ9794" s="77">
        <v>0</v>
      </c>
      <c r="GR9794" s="77" t="s">
        <v>423</v>
      </c>
      <c r="GS9794" s="77">
        <v>0.1527377521613833</v>
      </c>
      <c r="GT9794" s="77">
        <v>33.942822323557493</v>
      </c>
      <c r="GU9794" s="77">
        <v>0</v>
      </c>
      <c r="GV9794" s="77">
        <v>0</v>
      </c>
      <c r="GW9794" s="77">
        <v>0</v>
      </c>
      <c r="GX9794" s="77">
        <v>0</v>
      </c>
      <c r="GY9794" s="77">
        <v>0</v>
      </c>
      <c r="GZ9794" s="77">
        <v>0</v>
      </c>
    </row>
    <row r="9795" spans="187:208" x14ac:dyDescent="0.25">
      <c r="GE9795" s="77" t="s">
        <v>425</v>
      </c>
      <c r="GF9795" s="77" t="s">
        <v>155</v>
      </c>
      <c r="GG9795" s="77" t="s">
        <v>480</v>
      </c>
      <c r="GH9795" s="77" t="s">
        <v>300</v>
      </c>
      <c r="GI9795" s="77">
        <v>2020</v>
      </c>
      <c r="GJ9795" s="77" t="s">
        <v>301</v>
      </c>
      <c r="GK9795" s="77">
        <v>8585.7228092479327</v>
      </c>
      <c r="GL9795" s="77">
        <v>84.742206999999993</v>
      </c>
      <c r="GM9795" s="77">
        <v>2020</v>
      </c>
      <c r="GN9795" s="77" t="s">
        <v>175</v>
      </c>
      <c r="GO9795" s="77">
        <v>5.3000000000000005E-2</v>
      </c>
      <c r="GP9795" s="77">
        <v>3</v>
      </c>
      <c r="GQ9795" s="77">
        <v>0</v>
      </c>
      <c r="GR9795" s="77" t="s">
        <v>423</v>
      </c>
      <c r="GS9795" s="77">
        <v>5.5966209081309407E-2</v>
      </c>
      <c r="GT9795" s="77">
        <v>480.51035785653698</v>
      </c>
      <c r="GU9795" s="77">
        <v>0</v>
      </c>
      <c r="GV9795" s="77">
        <v>0</v>
      </c>
      <c r="GW9795" s="77">
        <v>0</v>
      </c>
      <c r="GX9795" s="77">
        <v>0</v>
      </c>
      <c r="GY9795" s="77">
        <v>0</v>
      </c>
      <c r="GZ9795" s="77">
        <v>0</v>
      </c>
    </row>
    <row r="9796" spans="187:208" x14ac:dyDescent="0.25">
      <c r="GE9796" s="77" t="s">
        <v>427</v>
      </c>
      <c r="GF9796" s="77" t="s">
        <v>155</v>
      </c>
      <c r="GG9796" s="77" t="s">
        <v>480</v>
      </c>
      <c r="GH9796" s="77" t="s">
        <v>300</v>
      </c>
      <c r="GI9796" s="77">
        <v>2020</v>
      </c>
      <c r="GJ9796" s="77" t="s">
        <v>303</v>
      </c>
      <c r="GK9796" s="77">
        <v>5338.1784104567359</v>
      </c>
      <c r="GL9796" s="77">
        <v>84.742206999999993</v>
      </c>
      <c r="GM9796" s="77">
        <v>2020</v>
      </c>
      <c r="GN9796" s="77" t="s">
        <v>175</v>
      </c>
      <c r="GO9796" s="77">
        <v>5.3000000000000005E-2</v>
      </c>
      <c r="GP9796" s="77">
        <v>3</v>
      </c>
      <c r="GQ9796" s="77">
        <v>0</v>
      </c>
      <c r="GR9796" s="77" t="s">
        <v>423</v>
      </c>
      <c r="GS9796" s="77">
        <v>5.5966209081309407E-2</v>
      </c>
      <c r="GT9796" s="77">
        <v>298.75760903295361</v>
      </c>
      <c r="GU9796" s="77">
        <v>0</v>
      </c>
      <c r="GV9796" s="77">
        <v>0</v>
      </c>
      <c r="GW9796" s="77">
        <v>0</v>
      </c>
      <c r="GX9796" s="77">
        <v>0</v>
      </c>
      <c r="GY9796" s="77">
        <v>0</v>
      </c>
      <c r="GZ9796" s="77">
        <v>0</v>
      </c>
    </row>
    <row r="9797" spans="187:208" x14ac:dyDescent="0.25">
      <c r="GE9797" s="77" t="s">
        <v>422</v>
      </c>
      <c r="GF9797" s="77" t="s">
        <v>155</v>
      </c>
      <c r="GG9797" s="77" t="s">
        <v>480</v>
      </c>
      <c r="GH9797" s="77" t="s">
        <v>432</v>
      </c>
      <c r="GI9797" s="77">
        <v>2020</v>
      </c>
      <c r="GJ9797" s="77" t="s">
        <v>305</v>
      </c>
      <c r="GK9797" s="77">
        <v>222.2294216278213</v>
      </c>
      <c r="GL9797" s="77">
        <v>84.742206999999993</v>
      </c>
      <c r="GM9797" s="77">
        <v>2020</v>
      </c>
      <c r="GN9797" s="77" t="s">
        <v>175</v>
      </c>
      <c r="GO9797" s="77">
        <v>0.13250000000000001</v>
      </c>
      <c r="GP9797" s="77">
        <v>3</v>
      </c>
      <c r="GQ9797" s="77">
        <v>0</v>
      </c>
      <c r="GR9797" s="77" t="s">
        <v>423</v>
      </c>
      <c r="GS9797" s="77">
        <v>0.1527377521613833</v>
      </c>
      <c r="GT9797" s="77">
        <v>33.942822323557721</v>
      </c>
      <c r="GU9797" s="77">
        <v>0</v>
      </c>
      <c r="GV9797" s="77">
        <v>0</v>
      </c>
      <c r="GW9797" s="77">
        <v>0</v>
      </c>
      <c r="GX9797" s="77">
        <v>0</v>
      </c>
      <c r="GY9797" s="77">
        <v>0</v>
      </c>
      <c r="GZ9797" s="77">
        <v>0</v>
      </c>
    </row>
    <row r="9798" spans="187:208" x14ac:dyDescent="0.25">
      <c r="GE9798" s="77" t="s">
        <v>425</v>
      </c>
      <c r="GF9798" s="77" t="s">
        <v>155</v>
      </c>
      <c r="GG9798" s="77" t="s">
        <v>480</v>
      </c>
      <c r="GH9798" s="77" t="s">
        <v>432</v>
      </c>
      <c r="GI9798" s="77">
        <v>2020</v>
      </c>
      <c r="GJ9798" s="77" t="s">
        <v>301</v>
      </c>
      <c r="GK9798" s="77">
        <v>8585.7228092479345</v>
      </c>
      <c r="GL9798" s="77">
        <v>84.742206999999993</v>
      </c>
      <c r="GM9798" s="77">
        <v>2020</v>
      </c>
      <c r="GN9798" s="77" t="s">
        <v>175</v>
      </c>
      <c r="GO9798" s="77">
        <v>5.3000000000000005E-2</v>
      </c>
      <c r="GP9798" s="77">
        <v>3</v>
      </c>
      <c r="GQ9798" s="77">
        <v>0</v>
      </c>
      <c r="GR9798" s="77" t="s">
        <v>423</v>
      </c>
      <c r="GS9798" s="77">
        <v>5.5966209081309407E-2</v>
      </c>
      <c r="GT9798" s="77">
        <v>480.51035785653704</v>
      </c>
      <c r="GU9798" s="77">
        <v>0</v>
      </c>
      <c r="GV9798" s="77">
        <v>0</v>
      </c>
      <c r="GW9798" s="77">
        <v>0</v>
      </c>
      <c r="GX9798" s="77">
        <v>0</v>
      </c>
      <c r="GY9798" s="77">
        <v>0</v>
      </c>
      <c r="GZ9798" s="77">
        <v>0</v>
      </c>
    </row>
    <row r="9799" spans="187:208" x14ac:dyDescent="0.25">
      <c r="GE9799" s="77" t="s">
        <v>422</v>
      </c>
      <c r="GF9799" s="77" t="s">
        <v>155</v>
      </c>
      <c r="GG9799" s="77" t="s">
        <v>480</v>
      </c>
      <c r="GH9799" s="77" t="s">
        <v>439</v>
      </c>
      <c r="GI9799" s="77">
        <v>2020</v>
      </c>
      <c r="GJ9799" s="77" t="s">
        <v>305</v>
      </c>
      <c r="GK9799" s="77">
        <v>0.69641821681224947</v>
      </c>
      <c r="GL9799" s="77">
        <v>84.742206999999993</v>
      </c>
      <c r="GM9799" s="77">
        <v>2020</v>
      </c>
      <c r="GN9799" s="77" t="s">
        <v>175</v>
      </c>
      <c r="GO9799" s="77">
        <v>0.13250000000000001</v>
      </c>
      <c r="GP9799" s="77">
        <v>3</v>
      </c>
      <c r="GQ9799" s="77">
        <v>0</v>
      </c>
      <c r="GR9799" s="77" t="s">
        <v>423</v>
      </c>
      <c r="GS9799" s="77">
        <v>0.1527377521613833</v>
      </c>
      <c r="GT9799" s="77">
        <v>0.10636935300014186</v>
      </c>
      <c r="GU9799" s="77">
        <v>0</v>
      </c>
      <c r="GV9799" s="77">
        <v>0</v>
      </c>
      <c r="GW9799" s="77">
        <v>0</v>
      </c>
      <c r="GX9799" s="77">
        <v>0</v>
      </c>
      <c r="GY9799" s="77">
        <v>0</v>
      </c>
      <c r="GZ9799" s="77">
        <v>0</v>
      </c>
    </row>
    <row r="9800" spans="187:208" x14ac:dyDescent="0.25">
      <c r="GE9800" s="77" t="s">
        <v>425</v>
      </c>
      <c r="GF9800" s="77" t="s">
        <v>155</v>
      </c>
      <c r="GG9800" s="77" t="s">
        <v>480</v>
      </c>
      <c r="GH9800" s="77" t="s">
        <v>439</v>
      </c>
      <c r="GI9800" s="77">
        <v>2020</v>
      </c>
      <c r="GJ9800" s="77" t="s">
        <v>301</v>
      </c>
      <c r="GK9800" s="77">
        <v>2.9419641522811548</v>
      </c>
      <c r="GL9800" s="77">
        <v>84.742206999999993</v>
      </c>
      <c r="GM9800" s="77">
        <v>2020</v>
      </c>
      <c r="GN9800" s="77" t="s">
        <v>175</v>
      </c>
      <c r="GO9800" s="77">
        <v>5.3000000000000005E-2</v>
      </c>
      <c r="GP9800" s="77">
        <v>3</v>
      </c>
      <c r="GQ9800" s="77">
        <v>0</v>
      </c>
      <c r="GR9800" s="77" t="s">
        <v>423</v>
      </c>
      <c r="GS9800" s="77">
        <v>5.5966209081309407E-2</v>
      </c>
      <c r="GT9800" s="77">
        <v>0.16465058085628428</v>
      </c>
      <c r="GU9800" s="77">
        <v>0</v>
      </c>
      <c r="GV9800" s="77">
        <v>0</v>
      </c>
      <c r="GW9800" s="77">
        <v>0</v>
      </c>
      <c r="GX9800" s="77">
        <v>0</v>
      </c>
      <c r="GY9800" s="77">
        <v>0</v>
      </c>
      <c r="GZ9800" s="77">
        <v>0</v>
      </c>
    </row>
    <row r="9801" spans="187:208" x14ac:dyDescent="0.25">
      <c r="GE9801" s="77" t="s">
        <v>427</v>
      </c>
      <c r="GF9801" s="77" t="s">
        <v>155</v>
      </c>
      <c r="GG9801" s="77" t="s">
        <v>480</v>
      </c>
      <c r="GH9801" s="77" t="s">
        <v>439</v>
      </c>
      <c r="GI9801" s="77">
        <v>2020</v>
      </c>
      <c r="GJ9801" s="77" t="s">
        <v>303</v>
      </c>
      <c r="GK9801" s="77">
        <v>1.602175962208285</v>
      </c>
      <c r="GL9801" s="77">
        <v>84.742206999999993</v>
      </c>
      <c r="GM9801" s="77">
        <v>2020</v>
      </c>
      <c r="GN9801" s="77" t="s">
        <v>175</v>
      </c>
      <c r="GO9801" s="77">
        <v>5.3000000000000005E-2</v>
      </c>
      <c r="GP9801" s="77">
        <v>3</v>
      </c>
      <c r="GQ9801" s="77">
        <v>0</v>
      </c>
      <c r="GR9801" s="77" t="s">
        <v>423</v>
      </c>
      <c r="GS9801" s="77">
        <v>5.5966209081309407E-2</v>
      </c>
      <c r="GT9801" s="77">
        <v>8.9667714885996952E-2</v>
      </c>
      <c r="GU9801" s="77">
        <v>0</v>
      </c>
      <c r="GV9801" s="77">
        <v>0</v>
      </c>
      <c r="GW9801" s="77">
        <v>0</v>
      </c>
      <c r="GX9801" s="77">
        <v>0</v>
      </c>
      <c r="GY9801" s="77">
        <v>0</v>
      </c>
      <c r="GZ9801" s="77">
        <v>0</v>
      </c>
    </row>
    <row r="9802" spans="187:208" x14ac:dyDescent="0.25">
      <c r="GE9802" s="77" t="s">
        <v>422</v>
      </c>
      <c r="GF9802" s="77" t="s">
        <v>155</v>
      </c>
      <c r="GG9802" s="77" t="s">
        <v>480</v>
      </c>
      <c r="GH9802" s="77" t="s">
        <v>446</v>
      </c>
      <c r="GI9802" s="77">
        <v>2020</v>
      </c>
      <c r="GJ9802" s="77" t="s">
        <v>305</v>
      </c>
      <c r="GK9802" s="77">
        <v>3.6425060683954333E-2</v>
      </c>
      <c r="GL9802" s="77">
        <v>84.742206999999993</v>
      </c>
      <c r="GM9802" s="77">
        <v>2020</v>
      </c>
      <c r="GN9802" s="77" t="s">
        <v>175</v>
      </c>
      <c r="GO9802" s="77">
        <v>0.13250000000000001</v>
      </c>
      <c r="GP9802" s="77">
        <v>3</v>
      </c>
      <c r="GQ9802" s="77">
        <v>0</v>
      </c>
      <c r="GR9802" s="77" t="s">
        <v>423</v>
      </c>
      <c r="GS9802" s="77">
        <v>0.1527377521613833</v>
      </c>
      <c r="GT9802" s="77">
        <v>5.5634818912091641E-3</v>
      </c>
      <c r="GU9802" s="77">
        <v>0</v>
      </c>
      <c r="GV9802" s="77">
        <v>0</v>
      </c>
      <c r="GW9802" s="77">
        <v>0</v>
      </c>
      <c r="GX9802" s="77">
        <v>0</v>
      </c>
      <c r="GY9802" s="77">
        <v>0</v>
      </c>
      <c r="GZ9802" s="77">
        <v>0</v>
      </c>
    </row>
    <row r="9803" spans="187:208" x14ac:dyDescent="0.25">
      <c r="GE9803" s="77" t="s">
        <v>425</v>
      </c>
      <c r="GF9803" s="77" t="s">
        <v>155</v>
      </c>
      <c r="GG9803" s="77" t="s">
        <v>480</v>
      </c>
      <c r="GH9803" s="77" t="s">
        <v>446</v>
      </c>
      <c r="GI9803" s="77">
        <v>2020</v>
      </c>
      <c r="GJ9803" s="77" t="s">
        <v>301</v>
      </c>
      <c r="GK9803" s="77">
        <v>1.580872452543251E-3</v>
      </c>
      <c r="GL9803" s="77">
        <v>84.742206999999993</v>
      </c>
      <c r="GM9803" s="77">
        <v>2020</v>
      </c>
      <c r="GN9803" s="77" t="s">
        <v>175</v>
      </c>
      <c r="GO9803" s="77">
        <v>5.3000000000000005E-2</v>
      </c>
      <c r="GP9803" s="77">
        <v>3</v>
      </c>
      <c r="GQ9803" s="77">
        <v>0</v>
      </c>
      <c r="GR9803" s="77" t="s">
        <v>423</v>
      </c>
      <c r="GS9803" s="77">
        <v>5.5966209081309407E-2</v>
      </c>
      <c r="GT9803" s="77">
        <v>8.8475438209917974E-5</v>
      </c>
      <c r="GU9803" s="77">
        <v>0</v>
      </c>
      <c r="GV9803" s="77">
        <v>0</v>
      </c>
      <c r="GW9803" s="77">
        <v>0</v>
      </c>
      <c r="GX9803" s="77">
        <v>0</v>
      </c>
      <c r="GY9803" s="77">
        <v>0</v>
      </c>
      <c r="GZ9803" s="77">
        <v>0</v>
      </c>
    </row>
    <row r="9804" spans="187:208" x14ac:dyDescent="0.25">
      <c r="GE9804" s="77" t="s">
        <v>427</v>
      </c>
      <c r="GF9804" s="77" t="s">
        <v>155</v>
      </c>
      <c r="GG9804" s="77" t="s">
        <v>480</v>
      </c>
      <c r="GH9804" s="77" t="s">
        <v>446</v>
      </c>
      <c r="GI9804" s="77">
        <v>2020</v>
      </c>
      <c r="GJ9804" s="77" t="s">
        <v>303</v>
      </c>
      <c r="GK9804" s="77">
        <v>3.9894642198450583E-2</v>
      </c>
      <c r="GL9804" s="77">
        <v>84.742206999999993</v>
      </c>
      <c r="GM9804" s="77">
        <v>2020</v>
      </c>
      <c r="GN9804" s="77" t="s">
        <v>175</v>
      </c>
      <c r="GO9804" s="77">
        <v>5.3000000000000005E-2</v>
      </c>
      <c r="GP9804" s="77">
        <v>3</v>
      </c>
      <c r="GQ9804" s="77">
        <v>0</v>
      </c>
      <c r="GR9804" s="77" t="s">
        <v>423</v>
      </c>
      <c r="GS9804" s="77">
        <v>5.5966209081309407E-2</v>
      </c>
      <c r="GT9804" s="77">
        <v>2.2327518865025145E-3</v>
      </c>
      <c r="GU9804" s="77">
        <v>0</v>
      </c>
      <c r="GV9804" s="77">
        <v>0</v>
      </c>
      <c r="GW9804" s="77">
        <v>0</v>
      </c>
      <c r="GX9804" s="77">
        <v>0</v>
      </c>
      <c r="GY9804" s="77">
        <v>0</v>
      </c>
      <c r="GZ9804" s="77">
        <v>0</v>
      </c>
    </row>
    <row r="9805" spans="187:208" x14ac:dyDescent="0.25">
      <c r="GE9805" s="77" t="s">
        <v>422</v>
      </c>
      <c r="GF9805" s="77" t="s">
        <v>155</v>
      </c>
      <c r="GG9805" s="77" t="s">
        <v>480</v>
      </c>
      <c r="GH9805" s="77" t="s">
        <v>453</v>
      </c>
      <c r="GI9805" s="77">
        <v>2020</v>
      </c>
      <c r="GJ9805" s="77" t="s">
        <v>305</v>
      </c>
      <c r="GK9805" s="77">
        <v>222.22942162790801</v>
      </c>
      <c r="GL9805" s="77">
        <v>84.742206999999993</v>
      </c>
      <c r="GM9805" s="77">
        <v>2020</v>
      </c>
      <c r="GN9805" s="77" t="s">
        <v>175</v>
      </c>
      <c r="GO9805" s="77">
        <v>0.13250000000000001</v>
      </c>
      <c r="GP9805" s="77">
        <v>3</v>
      </c>
      <c r="GQ9805" s="77">
        <v>0</v>
      </c>
      <c r="GR9805" s="77" t="s">
        <v>423</v>
      </c>
      <c r="GS9805" s="77">
        <v>0.1527377521613833</v>
      </c>
      <c r="GT9805" s="77">
        <v>33.942822323570965</v>
      </c>
      <c r="GU9805" s="77">
        <v>0</v>
      </c>
      <c r="GV9805" s="77">
        <v>0</v>
      </c>
      <c r="GW9805" s="77">
        <v>0</v>
      </c>
      <c r="GX9805" s="77">
        <v>0</v>
      </c>
      <c r="GY9805" s="77">
        <v>0</v>
      </c>
      <c r="GZ9805" s="77">
        <v>0</v>
      </c>
    </row>
    <row r="9806" spans="187:208" x14ac:dyDescent="0.25">
      <c r="GE9806" s="77" t="s">
        <v>425</v>
      </c>
      <c r="GF9806" s="77" t="s">
        <v>155</v>
      </c>
      <c r="GG9806" s="77" t="s">
        <v>480</v>
      </c>
      <c r="GH9806" s="77" t="s">
        <v>453</v>
      </c>
      <c r="GI9806" s="77">
        <v>2020</v>
      </c>
      <c r="GJ9806" s="77" t="s">
        <v>301</v>
      </c>
      <c r="GK9806" s="77">
        <v>8585.7228092509376</v>
      </c>
      <c r="GL9806" s="77">
        <v>84.742206999999993</v>
      </c>
      <c r="GM9806" s="77">
        <v>2020</v>
      </c>
      <c r="GN9806" s="77" t="s">
        <v>175</v>
      </c>
      <c r="GO9806" s="77">
        <v>5.3000000000000005E-2</v>
      </c>
      <c r="GP9806" s="77">
        <v>3</v>
      </c>
      <c r="GQ9806" s="77">
        <v>0</v>
      </c>
      <c r="GR9806" s="77" t="s">
        <v>423</v>
      </c>
      <c r="GS9806" s="77">
        <v>5.5966209081309407E-2</v>
      </c>
      <c r="GT9806" s="77">
        <v>480.51035785670513</v>
      </c>
      <c r="GU9806" s="77">
        <v>0</v>
      </c>
      <c r="GV9806" s="77">
        <v>0</v>
      </c>
      <c r="GW9806" s="77">
        <v>0</v>
      </c>
      <c r="GX9806" s="77">
        <v>0</v>
      </c>
      <c r="GY9806" s="77">
        <v>0</v>
      </c>
      <c r="GZ9806" s="77">
        <v>0</v>
      </c>
    </row>
    <row r="9807" spans="187:208" x14ac:dyDescent="0.25">
      <c r="GE9807" s="77" t="s">
        <v>427</v>
      </c>
      <c r="GF9807" s="77" t="s">
        <v>155</v>
      </c>
      <c r="GG9807" s="77" t="s">
        <v>480</v>
      </c>
      <c r="GH9807" s="77" t="s">
        <v>453</v>
      </c>
      <c r="GI9807" s="77">
        <v>2020</v>
      </c>
      <c r="GJ9807" s="77" t="s">
        <v>303</v>
      </c>
      <c r="GK9807" s="77">
        <v>5338.1784104586068</v>
      </c>
      <c r="GL9807" s="77">
        <v>84.742206999999993</v>
      </c>
      <c r="GM9807" s="77">
        <v>2020</v>
      </c>
      <c r="GN9807" s="77" t="s">
        <v>175</v>
      </c>
      <c r="GO9807" s="77">
        <v>5.3000000000000005E-2</v>
      </c>
      <c r="GP9807" s="77">
        <v>3</v>
      </c>
      <c r="GQ9807" s="77">
        <v>0</v>
      </c>
      <c r="GR9807" s="77" t="s">
        <v>423</v>
      </c>
      <c r="GS9807" s="77">
        <v>5.5966209081309407E-2</v>
      </c>
      <c r="GT9807" s="77">
        <v>298.75760903305832</v>
      </c>
      <c r="GU9807" s="77">
        <v>0</v>
      </c>
      <c r="GV9807" s="77">
        <v>0</v>
      </c>
      <c r="GW9807" s="77">
        <v>0</v>
      </c>
      <c r="GX9807" s="77">
        <v>0</v>
      </c>
      <c r="GY9807" s="77">
        <v>0</v>
      </c>
      <c r="GZ9807" s="77">
        <v>0</v>
      </c>
    </row>
    <row r="9808" spans="187:208" x14ac:dyDescent="0.25">
      <c r="GE9808" s="77" t="s">
        <v>422</v>
      </c>
      <c r="GF9808" s="77" t="s">
        <v>155</v>
      </c>
      <c r="GG9808" s="77" t="s">
        <v>480</v>
      </c>
      <c r="GH9808" s="77" t="s">
        <v>460</v>
      </c>
      <c r="GI9808" s="77">
        <v>2020</v>
      </c>
      <c r="GJ9808" s="77" t="s">
        <v>305</v>
      </c>
      <c r="GK9808" s="77">
        <v>222.22942162782729</v>
      </c>
      <c r="GL9808" s="77">
        <v>84.742206999999993</v>
      </c>
      <c r="GM9808" s="77">
        <v>2020</v>
      </c>
      <c r="GN9808" s="77" t="s">
        <v>175</v>
      </c>
      <c r="GO9808" s="77">
        <v>0.13250000000000001</v>
      </c>
      <c r="GP9808" s="77">
        <v>3</v>
      </c>
      <c r="GQ9808" s="77">
        <v>0</v>
      </c>
      <c r="GR9808" s="77" t="s">
        <v>423</v>
      </c>
      <c r="GS9808" s="77">
        <v>0.1527377521613833</v>
      </c>
      <c r="GT9808" s="77">
        <v>33.942822323558637</v>
      </c>
      <c r="GU9808" s="77">
        <v>0</v>
      </c>
      <c r="GV9808" s="77">
        <v>0</v>
      </c>
      <c r="GW9808" s="77">
        <v>0</v>
      </c>
      <c r="GX9808" s="77">
        <v>0</v>
      </c>
      <c r="GY9808" s="77">
        <v>0</v>
      </c>
      <c r="GZ9808" s="77">
        <v>0</v>
      </c>
    </row>
    <row r="9809" spans="187:208" x14ac:dyDescent="0.25">
      <c r="GE9809" s="77" t="s">
        <v>425</v>
      </c>
      <c r="GF9809" s="77" t="s">
        <v>155</v>
      </c>
      <c r="GG9809" s="77" t="s">
        <v>480</v>
      </c>
      <c r="GH9809" s="77" t="s">
        <v>460</v>
      </c>
      <c r="GI9809" s="77">
        <v>2020</v>
      </c>
      <c r="GJ9809" s="77" t="s">
        <v>301</v>
      </c>
      <c r="GK9809" s="77">
        <v>8585.7228092479472</v>
      </c>
      <c r="GL9809" s="77">
        <v>84.742206999999993</v>
      </c>
      <c r="GM9809" s="77">
        <v>2020</v>
      </c>
      <c r="GN9809" s="77" t="s">
        <v>175</v>
      </c>
      <c r="GO9809" s="77">
        <v>5.3000000000000005E-2</v>
      </c>
      <c r="GP9809" s="77">
        <v>3</v>
      </c>
      <c r="GQ9809" s="77">
        <v>0</v>
      </c>
      <c r="GR9809" s="77" t="s">
        <v>423</v>
      </c>
      <c r="GS9809" s="77">
        <v>5.5966209081309407E-2</v>
      </c>
      <c r="GT9809" s="77">
        <v>480.51035785653778</v>
      </c>
      <c r="GU9809" s="77">
        <v>0</v>
      </c>
      <c r="GV9809" s="77">
        <v>0</v>
      </c>
      <c r="GW9809" s="77">
        <v>0</v>
      </c>
      <c r="GX9809" s="77">
        <v>0</v>
      </c>
      <c r="GY9809" s="77">
        <v>0</v>
      </c>
      <c r="GZ9809" s="77">
        <v>0</v>
      </c>
    </row>
    <row r="9810" spans="187:208" x14ac:dyDescent="0.25">
      <c r="GE9810" s="77" t="s">
        <v>422</v>
      </c>
      <c r="GF9810" s="77" t="s">
        <v>155</v>
      </c>
      <c r="GG9810" s="77" t="s">
        <v>480</v>
      </c>
      <c r="GH9810" s="77" t="s">
        <v>467</v>
      </c>
      <c r="GI9810" s="77">
        <v>2020</v>
      </c>
      <c r="GJ9810" s="77" t="s">
        <v>305</v>
      </c>
      <c r="GK9810" s="77">
        <v>0.69641821681222416</v>
      </c>
      <c r="GL9810" s="77">
        <v>84.742206999999993</v>
      </c>
      <c r="GM9810" s="77">
        <v>2020</v>
      </c>
      <c r="GN9810" s="77" t="s">
        <v>175</v>
      </c>
      <c r="GO9810" s="77">
        <v>0.13250000000000001</v>
      </c>
      <c r="GP9810" s="77">
        <v>3</v>
      </c>
      <c r="GQ9810" s="77">
        <v>0</v>
      </c>
      <c r="GR9810" s="77" t="s">
        <v>423</v>
      </c>
      <c r="GS9810" s="77">
        <v>0.1527377521613833</v>
      </c>
      <c r="GT9810" s="77">
        <v>0.106369353000138</v>
      </c>
      <c r="GU9810" s="77">
        <v>0</v>
      </c>
      <c r="GV9810" s="77">
        <v>0</v>
      </c>
      <c r="GW9810" s="77">
        <v>0</v>
      </c>
      <c r="GX9810" s="77">
        <v>0</v>
      </c>
      <c r="GY9810" s="77">
        <v>0</v>
      </c>
      <c r="GZ9810" s="77">
        <v>0</v>
      </c>
    </row>
    <row r="9811" spans="187:208" x14ac:dyDescent="0.25">
      <c r="GE9811" s="77" t="s">
        <v>425</v>
      </c>
      <c r="GF9811" s="77" t="s">
        <v>155</v>
      </c>
      <c r="GG9811" s="77" t="s">
        <v>480</v>
      </c>
      <c r="GH9811" s="77" t="s">
        <v>467</v>
      </c>
      <c r="GI9811" s="77">
        <v>2020</v>
      </c>
      <c r="GJ9811" s="77" t="s">
        <v>301</v>
      </c>
      <c r="GK9811" s="77">
        <v>2.9419641522810061</v>
      </c>
      <c r="GL9811" s="77">
        <v>84.742206999999993</v>
      </c>
      <c r="GM9811" s="77">
        <v>2020</v>
      </c>
      <c r="GN9811" s="77" t="s">
        <v>175</v>
      </c>
      <c r="GO9811" s="77">
        <v>5.3000000000000005E-2</v>
      </c>
      <c r="GP9811" s="77">
        <v>3</v>
      </c>
      <c r="GQ9811" s="77">
        <v>0</v>
      </c>
      <c r="GR9811" s="77" t="s">
        <v>423</v>
      </c>
      <c r="GS9811" s="77">
        <v>5.5966209081309407E-2</v>
      </c>
      <c r="GT9811" s="77">
        <v>0.16465058085627596</v>
      </c>
      <c r="GU9811" s="77">
        <v>0</v>
      </c>
      <c r="GV9811" s="77">
        <v>0</v>
      </c>
      <c r="GW9811" s="77">
        <v>0</v>
      </c>
      <c r="GX9811" s="77">
        <v>0</v>
      </c>
      <c r="GY9811" s="77">
        <v>0</v>
      </c>
      <c r="GZ9811" s="77">
        <v>0</v>
      </c>
    </row>
    <row r="9812" spans="187:208" x14ac:dyDescent="0.25">
      <c r="GE9812" s="77" t="s">
        <v>427</v>
      </c>
      <c r="GF9812" s="77" t="s">
        <v>155</v>
      </c>
      <c r="GG9812" s="77" t="s">
        <v>480</v>
      </c>
      <c r="GH9812" s="77" t="s">
        <v>467</v>
      </c>
      <c r="GI9812" s="77">
        <v>2020</v>
      </c>
      <c r="GJ9812" s="77" t="s">
        <v>303</v>
      </c>
      <c r="GK9812" s="77">
        <v>1.602175962208241</v>
      </c>
      <c r="GL9812" s="77">
        <v>84.742206999999993</v>
      </c>
      <c r="GM9812" s="77">
        <v>2020</v>
      </c>
      <c r="GN9812" s="77" t="s">
        <v>175</v>
      </c>
      <c r="GO9812" s="77">
        <v>5.3000000000000005E-2</v>
      </c>
      <c r="GP9812" s="77">
        <v>3</v>
      </c>
      <c r="GQ9812" s="77">
        <v>0</v>
      </c>
      <c r="GR9812" s="77" t="s">
        <v>423</v>
      </c>
      <c r="GS9812" s="77">
        <v>5.5966209081309407E-2</v>
      </c>
      <c r="GT9812" s="77">
        <v>8.9667714885994496E-2</v>
      </c>
      <c r="GU9812" s="77">
        <v>0</v>
      </c>
      <c r="GV9812" s="77">
        <v>0</v>
      </c>
      <c r="GW9812" s="77">
        <v>0</v>
      </c>
      <c r="GX9812" s="77">
        <v>0</v>
      </c>
      <c r="GY9812" s="77">
        <v>0</v>
      </c>
      <c r="GZ9812" s="77">
        <v>0</v>
      </c>
    </row>
    <row r="9813" spans="187:208" x14ac:dyDescent="0.25">
      <c r="GE9813" s="77" t="s">
        <v>422</v>
      </c>
      <c r="GF9813" s="77" t="s">
        <v>155</v>
      </c>
      <c r="GG9813" s="77" t="s">
        <v>480</v>
      </c>
      <c r="GH9813" s="77" t="s">
        <v>474</v>
      </c>
      <c r="GI9813" s="77">
        <v>2020</v>
      </c>
      <c r="GJ9813" s="77" t="s">
        <v>305</v>
      </c>
      <c r="GK9813" s="77">
        <v>3.6425060683954333E-2</v>
      </c>
      <c r="GL9813" s="77">
        <v>84.742206999999993</v>
      </c>
      <c r="GM9813" s="77">
        <v>2020</v>
      </c>
      <c r="GN9813" s="77" t="s">
        <v>175</v>
      </c>
      <c r="GO9813" s="77">
        <v>0.13250000000000001</v>
      </c>
      <c r="GP9813" s="77">
        <v>3</v>
      </c>
      <c r="GQ9813" s="77">
        <v>0</v>
      </c>
      <c r="GR9813" s="77" t="s">
        <v>423</v>
      </c>
      <c r="GS9813" s="77">
        <v>0.1527377521613833</v>
      </c>
      <c r="GT9813" s="77">
        <v>5.5634818912091641E-3</v>
      </c>
      <c r="GU9813" s="77">
        <v>0</v>
      </c>
      <c r="GV9813" s="77">
        <v>0</v>
      </c>
      <c r="GW9813" s="77">
        <v>0</v>
      </c>
      <c r="GX9813" s="77">
        <v>0</v>
      </c>
      <c r="GY9813" s="77">
        <v>0</v>
      </c>
      <c r="GZ9813" s="77">
        <v>0</v>
      </c>
    </row>
    <row r="9814" spans="187:208" x14ac:dyDescent="0.25">
      <c r="GE9814" s="77" t="s">
        <v>425</v>
      </c>
      <c r="GF9814" s="77" t="s">
        <v>155</v>
      </c>
      <c r="GG9814" s="77" t="s">
        <v>480</v>
      </c>
      <c r="GH9814" s="77" t="s">
        <v>474</v>
      </c>
      <c r="GI9814" s="77">
        <v>2020</v>
      </c>
      <c r="GJ9814" s="77" t="s">
        <v>301</v>
      </c>
      <c r="GK9814" s="77">
        <v>1.580872452543272E-3</v>
      </c>
      <c r="GL9814" s="77">
        <v>84.742206999999993</v>
      </c>
      <c r="GM9814" s="77">
        <v>2020</v>
      </c>
      <c r="GN9814" s="77" t="s">
        <v>175</v>
      </c>
      <c r="GO9814" s="77">
        <v>5.3000000000000005E-2</v>
      </c>
      <c r="GP9814" s="77">
        <v>3</v>
      </c>
      <c r="GQ9814" s="77">
        <v>0</v>
      </c>
      <c r="GR9814" s="77" t="s">
        <v>423</v>
      </c>
      <c r="GS9814" s="77">
        <v>5.5966209081309407E-2</v>
      </c>
      <c r="GT9814" s="77">
        <v>8.8475438209919139E-5</v>
      </c>
      <c r="GU9814" s="77">
        <v>0</v>
      </c>
      <c r="GV9814" s="77">
        <v>0</v>
      </c>
      <c r="GW9814" s="77">
        <v>0</v>
      </c>
      <c r="GX9814" s="77">
        <v>0</v>
      </c>
      <c r="GY9814" s="77">
        <v>0</v>
      </c>
      <c r="GZ9814" s="77">
        <v>0</v>
      </c>
    </row>
    <row r="9815" spans="187:208" x14ac:dyDescent="0.25">
      <c r="GE9815" s="77" t="s">
        <v>427</v>
      </c>
      <c r="GF9815" s="77" t="s">
        <v>155</v>
      </c>
      <c r="GG9815" s="77" t="s">
        <v>480</v>
      </c>
      <c r="GH9815" s="77" t="s">
        <v>474</v>
      </c>
      <c r="GI9815" s="77">
        <v>2020</v>
      </c>
      <c r="GJ9815" s="77" t="s">
        <v>303</v>
      </c>
      <c r="GK9815" s="77">
        <v>3.9894642198448807E-2</v>
      </c>
      <c r="GL9815" s="77">
        <v>84.742206999999993</v>
      </c>
      <c r="GM9815" s="77">
        <v>2020</v>
      </c>
      <c r="GN9815" s="77" t="s">
        <v>175</v>
      </c>
      <c r="GO9815" s="77">
        <v>5.3000000000000005E-2</v>
      </c>
      <c r="GP9815" s="77">
        <v>3</v>
      </c>
      <c r="GQ9815" s="77">
        <v>0</v>
      </c>
      <c r="GR9815" s="77" t="s">
        <v>423</v>
      </c>
      <c r="GS9815" s="77">
        <v>5.5966209081309407E-2</v>
      </c>
      <c r="GT9815" s="77">
        <v>2.2327518865024151E-3</v>
      </c>
      <c r="GU9815" s="77">
        <v>0</v>
      </c>
      <c r="GV9815" s="77">
        <v>0</v>
      </c>
      <c r="GW9815" s="77">
        <v>0</v>
      </c>
      <c r="GX9815" s="77">
        <v>0</v>
      </c>
      <c r="GY9815" s="77">
        <v>0</v>
      </c>
      <c r="GZ9815" s="77">
        <v>0</v>
      </c>
    </row>
    <row r="9816" spans="187:208" x14ac:dyDescent="0.25">
      <c r="GE9816" s="77" t="s">
        <v>422</v>
      </c>
      <c r="GF9816" s="77" t="s">
        <v>155</v>
      </c>
      <c r="GG9816" s="77" t="s">
        <v>480</v>
      </c>
      <c r="GH9816" s="77" t="s">
        <v>481</v>
      </c>
      <c r="GI9816" s="77">
        <v>2020</v>
      </c>
      <c r="GJ9816" s="77" t="s">
        <v>305</v>
      </c>
      <c r="GK9816" s="77">
        <v>409.22373582044048</v>
      </c>
      <c r="GL9816" s="77">
        <v>84.742206999999993</v>
      </c>
      <c r="GM9816" s="77">
        <v>2020</v>
      </c>
      <c r="GN9816" s="77" t="s">
        <v>175</v>
      </c>
      <c r="GO9816" s="77">
        <v>0.13250000000000001</v>
      </c>
      <c r="GP9816" s="77">
        <v>3</v>
      </c>
      <c r="GQ9816" s="77">
        <v>0</v>
      </c>
      <c r="GR9816" s="77" t="s">
        <v>423</v>
      </c>
      <c r="GS9816" s="77">
        <v>0.1527377521613833</v>
      </c>
      <c r="GT9816" s="77">
        <v>62.50391354029783</v>
      </c>
      <c r="GU9816" s="77">
        <v>0</v>
      </c>
      <c r="GV9816" s="77">
        <v>0</v>
      </c>
      <c r="GW9816" s="77">
        <v>0</v>
      </c>
      <c r="GX9816" s="77">
        <v>0</v>
      </c>
      <c r="GY9816" s="77">
        <v>0</v>
      </c>
      <c r="GZ9816" s="77">
        <v>0</v>
      </c>
    </row>
    <row r="9817" spans="187:208" x14ac:dyDescent="0.25">
      <c r="GE9817" s="77" t="s">
        <v>425</v>
      </c>
      <c r="GF9817" s="77" t="s">
        <v>155</v>
      </c>
      <c r="GG9817" s="77" t="s">
        <v>480</v>
      </c>
      <c r="GH9817" s="77" t="s">
        <v>481</v>
      </c>
      <c r="GI9817" s="77">
        <v>2020</v>
      </c>
      <c r="GJ9817" s="77" t="s">
        <v>301</v>
      </c>
      <c r="GK9817" s="77">
        <v>13469.08781237638</v>
      </c>
      <c r="GL9817" s="77">
        <v>84.742206999999993</v>
      </c>
      <c r="GM9817" s="77">
        <v>2020</v>
      </c>
      <c r="GN9817" s="77" t="s">
        <v>175</v>
      </c>
      <c r="GO9817" s="77">
        <v>5.3000000000000005E-2</v>
      </c>
      <c r="GP9817" s="77">
        <v>3</v>
      </c>
      <c r="GQ9817" s="77">
        <v>0</v>
      </c>
      <c r="GR9817" s="77" t="s">
        <v>423</v>
      </c>
      <c r="GS9817" s="77">
        <v>5.5966209081309407E-2</v>
      </c>
      <c r="GT9817" s="77">
        <v>753.8137846419728</v>
      </c>
      <c r="GU9817" s="77">
        <v>0</v>
      </c>
      <c r="GV9817" s="77">
        <v>0</v>
      </c>
      <c r="GW9817" s="77">
        <v>0</v>
      </c>
      <c r="GX9817" s="77">
        <v>0</v>
      </c>
      <c r="GY9817" s="77">
        <v>0</v>
      </c>
      <c r="GZ9817" s="77">
        <v>0</v>
      </c>
    </row>
    <row r="9818" spans="187:208" x14ac:dyDescent="0.25">
      <c r="GE9818" s="77" t="s">
        <v>427</v>
      </c>
      <c r="GF9818" s="77" t="s">
        <v>155</v>
      </c>
      <c r="GG9818" s="77" t="s">
        <v>480</v>
      </c>
      <c r="GH9818" s="77" t="s">
        <v>481</v>
      </c>
      <c r="GI9818" s="77">
        <v>2020</v>
      </c>
      <c r="GJ9818" s="77" t="s">
        <v>303</v>
      </c>
      <c r="GK9818" s="77">
        <v>7205.5312760227971</v>
      </c>
      <c r="GL9818" s="77">
        <v>84.742206999999993</v>
      </c>
      <c r="GM9818" s="77">
        <v>2020</v>
      </c>
      <c r="GN9818" s="77" t="s">
        <v>175</v>
      </c>
      <c r="GO9818" s="77">
        <v>5.3000000000000005E-2</v>
      </c>
      <c r="GP9818" s="77">
        <v>3</v>
      </c>
      <c r="GQ9818" s="77">
        <v>0</v>
      </c>
      <c r="GR9818" s="77" t="s">
        <v>423</v>
      </c>
      <c r="GS9818" s="77">
        <v>5.5966209081309407E-2</v>
      </c>
      <c r="GT9818" s="77">
        <v>403.26626993580601</v>
      </c>
      <c r="GU9818" s="77">
        <v>0</v>
      </c>
      <c r="GV9818" s="77">
        <v>0</v>
      </c>
      <c r="GW9818" s="77">
        <v>0</v>
      </c>
      <c r="GX9818" s="77">
        <v>0</v>
      </c>
      <c r="GY9818" s="77">
        <v>0</v>
      </c>
      <c r="GZ9818" s="77">
        <v>0</v>
      </c>
    </row>
    <row r="9819" spans="187:208" x14ac:dyDescent="0.25">
      <c r="GE9819" s="77" t="s">
        <v>422</v>
      </c>
      <c r="GF9819" s="77" t="s">
        <v>155</v>
      </c>
      <c r="GG9819" s="77" t="s">
        <v>480</v>
      </c>
      <c r="GH9819" s="77" t="s">
        <v>488</v>
      </c>
      <c r="GI9819" s="77">
        <v>2020</v>
      </c>
      <c r="GJ9819" s="77" t="s">
        <v>305</v>
      </c>
      <c r="GK9819" s="77">
        <v>409.22373582042889</v>
      </c>
      <c r="GL9819" s="77">
        <v>84.742206999999993</v>
      </c>
      <c r="GM9819" s="77">
        <v>2020</v>
      </c>
      <c r="GN9819" s="77" t="s">
        <v>175</v>
      </c>
      <c r="GO9819" s="77">
        <v>0.13250000000000001</v>
      </c>
      <c r="GP9819" s="77">
        <v>3</v>
      </c>
      <c r="GQ9819" s="77">
        <v>0</v>
      </c>
      <c r="GR9819" s="77" t="s">
        <v>423</v>
      </c>
      <c r="GS9819" s="77">
        <v>0.1527377521613833</v>
      </c>
      <c r="GT9819" s="77">
        <v>62.503913540296061</v>
      </c>
      <c r="GU9819" s="77">
        <v>0</v>
      </c>
      <c r="GV9819" s="77">
        <v>0</v>
      </c>
      <c r="GW9819" s="77">
        <v>0</v>
      </c>
      <c r="GX9819" s="77">
        <v>0</v>
      </c>
      <c r="GY9819" s="77">
        <v>0</v>
      </c>
      <c r="GZ9819" s="77">
        <v>0</v>
      </c>
    </row>
    <row r="9820" spans="187:208" x14ac:dyDescent="0.25">
      <c r="GE9820" s="77" t="s">
        <v>425</v>
      </c>
      <c r="GF9820" s="77" t="s">
        <v>155</v>
      </c>
      <c r="GG9820" s="77" t="s">
        <v>480</v>
      </c>
      <c r="GH9820" s="77" t="s">
        <v>488</v>
      </c>
      <c r="GI9820" s="77">
        <v>2020</v>
      </c>
      <c r="GJ9820" s="77" t="s">
        <v>301</v>
      </c>
      <c r="GK9820" s="77">
        <v>13469.08781237871</v>
      </c>
      <c r="GL9820" s="77">
        <v>84.742206999999993</v>
      </c>
      <c r="GM9820" s="77">
        <v>2020</v>
      </c>
      <c r="GN9820" s="77" t="s">
        <v>175</v>
      </c>
      <c r="GO9820" s="77">
        <v>5.3000000000000005E-2</v>
      </c>
      <c r="GP9820" s="77">
        <v>3</v>
      </c>
      <c r="GQ9820" s="77">
        <v>0</v>
      </c>
      <c r="GR9820" s="77" t="s">
        <v>423</v>
      </c>
      <c r="GS9820" s="77">
        <v>5.5966209081309407E-2</v>
      </c>
      <c r="GT9820" s="77">
        <v>753.8137846421032</v>
      </c>
      <c r="GU9820" s="77">
        <v>0</v>
      </c>
      <c r="GV9820" s="77">
        <v>0</v>
      </c>
      <c r="GW9820" s="77">
        <v>0</v>
      </c>
      <c r="GX9820" s="77">
        <v>0</v>
      </c>
      <c r="GY9820" s="77">
        <v>0</v>
      </c>
      <c r="GZ9820" s="77">
        <v>0</v>
      </c>
    </row>
    <row r="9821" spans="187:208" x14ac:dyDescent="0.25">
      <c r="GE9821" s="77" t="s">
        <v>427</v>
      </c>
      <c r="GF9821" s="77" t="s">
        <v>155</v>
      </c>
      <c r="GG9821" s="77" t="s">
        <v>480</v>
      </c>
      <c r="GH9821" s="77" t="s">
        <v>488</v>
      </c>
      <c r="GI9821" s="77">
        <v>2020</v>
      </c>
      <c r="GJ9821" s="77" t="s">
        <v>303</v>
      </c>
      <c r="GK9821" s="77">
        <v>7205.5312760252464</v>
      </c>
      <c r="GL9821" s="77">
        <v>84.742206999999993</v>
      </c>
      <c r="GM9821" s="77">
        <v>2020</v>
      </c>
      <c r="GN9821" s="77" t="s">
        <v>175</v>
      </c>
      <c r="GO9821" s="77">
        <v>5.3000000000000005E-2</v>
      </c>
      <c r="GP9821" s="77">
        <v>3</v>
      </c>
      <c r="GQ9821" s="77">
        <v>0</v>
      </c>
      <c r="GR9821" s="77" t="s">
        <v>423</v>
      </c>
      <c r="GS9821" s="77">
        <v>5.5966209081309407E-2</v>
      </c>
      <c r="GT9821" s="77">
        <v>403.26626993594311</v>
      </c>
      <c r="GU9821" s="77">
        <v>0</v>
      </c>
      <c r="GV9821" s="77">
        <v>0</v>
      </c>
      <c r="GW9821" s="77">
        <v>0</v>
      </c>
      <c r="GX9821" s="77">
        <v>0</v>
      </c>
      <c r="GY9821" s="77">
        <v>0</v>
      </c>
      <c r="GZ9821" s="77">
        <v>0</v>
      </c>
    </row>
    <row r="9822" spans="187:208" x14ac:dyDescent="0.25">
      <c r="GE9822" s="77" t="s">
        <v>422</v>
      </c>
      <c r="GF9822" s="77" t="s">
        <v>155</v>
      </c>
      <c r="GG9822" s="77" t="s">
        <v>482</v>
      </c>
      <c r="GH9822" s="77" t="s">
        <v>300</v>
      </c>
      <c r="GI9822" s="77">
        <v>2020</v>
      </c>
      <c r="GJ9822" s="77" t="s">
        <v>305</v>
      </c>
      <c r="GK9822" s="77">
        <v>222.22942162781379</v>
      </c>
      <c r="GL9822" s="77">
        <v>79.797224</v>
      </c>
      <c r="GM9822" s="77">
        <v>2020</v>
      </c>
      <c r="GN9822" s="77" t="s">
        <v>175</v>
      </c>
      <c r="GO9822" s="77">
        <v>0.13250000000000001</v>
      </c>
      <c r="GP9822" s="77">
        <v>3</v>
      </c>
      <c r="GQ9822" s="77">
        <v>0</v>
      </c>
      <c r="GR9822" s="77" t="s">
        <v>423</v>
      </c>
      <c r="GS9822" s="77">
        <v>0.1527377521613833</v>
      </c>
      <c r="GT9822" s="77">
        <v>33.942822323556577</v>
      </c>
      <c r="GU9822" s="77">
        <v>0</v>
      </c>
      <c r="GV9822" s="77">
        <v>0</v>
      </c>
      <c r="GW9822" s="77">
        <v>0</v>
      </c>
      <c r="GX9822" s="77">
        <v>0</v>
      </c>
      <c r="GY9822" s="77">
        <v>0</v>
      </c>
      <c r="GZ9822" s="77">
        <v>0</v>
      </c>
    </row>
    <row r="9823" spans="187:208" x14ac:dyDescent="0.25">
      <c r="GE9823" s="77" t="s">
        <v>425</v>
      </c>
      <c r="GF9823" s="77" t="s">
        <v>155</v>
      </c>
      <c r="GG9823" s="77" t="s">
        <v>482</v>
      </c>
      <c r="GH9823" s="77" t="s">
        <v>300</v>
      </c>
      <c r="GI9823" s="77">
        <v>2020</v>
      </c>
      <c r="GJ9823" s="77" t="s">
        <v>301</v>
      </c>
      <c r="GK9823" s="77">
        <v>8585.7228092479436</v>
      </c>
      <c r="GL9823" s="77">
        <v>79.797224</v>
      </c>
      <c r="GM9823" s="77">
        <v>2020</v>
      </c>
      <c r="GN9823" s="77" t="s">
        <v>175</v>
      </c>
      <c r="GO9823" s="77">
        <v>5.3000000000000005E-2</v>
      </c>
      <c r="GP9823" s="77">
        <v>3</v>
      </c>
      <c r="GQ9823" s="77">
        <v>0</v>
      </c>
      <c r="GR9823" s="77" t="s">
        <v>423</v>
      </c>
      <c r="GS9823" s="77">
        <v>5.59662090813094E-2</v>
      </c>
      <c r="GT9823" s="77">
        <v>480.5103578565375</v>
      </c>
      <c r="GU9823" s="77">
        <v>0</v>
      </c>
      <c r="GV9823" s="77">
        <v>0</v>
      </c>
      <c r="GW9823" s="77">
        <v>0</v>
      </c>
      <c r="GX9823" s="77">
        <v>0</v>
      </c>
      <c r="GY9823" s="77">
        <v>0</v>
      </c>
      <c r="GZ9823" s="77">
        <v>0</v>
      </c>
    </row>
    <row r="9824" spans="187:208" x14ac:dyDescent="0.25">
      <c r="GE9824" s="77" t="s">
        <v>427</v>
      </c>
      <c r="GF9824" s="77" t="s">
        <v>155</v>
      </c>
      <c r="GG9824" s="77" t="s">
        <v>482</v>
      </c>
      <c r="GH9824" s="77" t="s">
        <v>300</v>
      </c>
      <c r="GI9824" s="77">
        <v>2020</v>
      </c>
      <c r="GJ9824" s="77" t="s">
        <v>303</v>
      </c>
      <c r="GK9824" s="77">
        <v>5338.1784104567168</v>
      </c>
      <c r="GL9824" s="77">
        <v>79.797224</v>
      </c>
      <c r="GM9824" s="77">
        <v>2020</v>
      </c>
      <c r="GN9824" s="77" t="s">
        <v>175</v>
      </c>
      <c r="GO9824" s="77">
        <v>5.3000000000000005E-2</v>
      </c>
      <c r="GP9824" s="77">
        <v>3</v>
      </c>
      <c r="GQ9824" s="77">
        <v>0</v>
      </c>
      <c r="GR9824" s="77" t="s">
        <v>423</v>
      </c>
      <c r="GS9824" s="77">
        <v>5.59662090813094E-2</v>
      </c>
      <c r="GT9824" s="77">
        <v>298.75760903295247</v>
      </c>
      <c r="GU9824" s="77">
        <v>0</v>
      </c>
      <c r="GV9824" s="77">
        <v>0</v>
      </c>
      <c r="GW9824" s="77">
        <v>0</v>
      </c>
      <c r="GX9824" s="77">
        <v>0</v>
      </c>
      <c r="GY9824" s="77">
        <v>0</v>
      </c>
      <c r="GZ9824" s="77">
        <v>0</v>
      </c>
    </row>
    <row r="9825" spans="187:208" x14ac:dyDescent="0.25">
      <c r="GE9825" s="77" t="s">
        <v>422</v>
      </c>
      <c r="GF9825" s="77" t="s">
        <v>155</v>
      </c>
      <c r="GG9825" s="77" t="s">
        <v>482</v>
      </c>
      <c r="GH9825" s="77" t="s">
        <v>432</v>
      </c>
      <c r="GI9825" s="77">
        <v>2020</v>
      </c>
      <c r="GJ9825" s="77" t="s">
        <v>305</v>
      </c>
      <c r="GK9825" s="77">
        <v>222.2294216278143</v>
      </c>
      <c r="GL9825" s="77">
        <v>79.797224</v>
      </c>
      <c r="GM9825" s="77">
        <v>2020</v>
      </c>
      <c r="GN9825" s="77" t="s">
        <v>175</v>
      </c>
      <c r="GO9825" s="77">
        <v>0.13250000000000001</v>
      </c>
      <c r="GP9825" s="77">
        <v>3</v>
      </c>
      <c r="GQ9825" s="77">
        <v>0</v>
      </c>
      <c r="GR9825" s="77" t="s">
        <v>423</v>
      </c>
      <c r="GS9825" s="77">
        <v>0.1527377521613833</v>
      </c>
      <c r="GT9825" s="77">
        <v>33.942822323556655</v>
      </c>
      <c r="GU9825" s="77">
        <v>0</v>
      </c>
      <c r="GV9825" s="77">
        <v>0</v>
      </c>
      <c r="GW9825" s="77">
        <v>0</v>
      </c>
      <c r="GX9825" s="77">
        <v>0</v>
      </c>
      <c r="GY9825" s="77">
        <v>0</v>
      </c>
      <c r="GZ9825" s="77">
        <v>0</v>
      </c>
    </row>
    <row r="9826" spans="187:208" x14ac:dyDescent="0.25">
      <c r="GE9826" s="77" t="s">
        <v>425</v>
      </c>
      <c r="GF9826" s="77" t="s">
        <v>155</v>
      </c>
      <c r="GG9826" s="77" t="s">
        <v>482</v>
      </c>
      <c r="GH9826" s="77" t="s">
        <v>432</v>
      </c>
      <c r="GI9826" s="77">
        <v>2020</v>
      </c>
      <c r="GJ9826" s="77" t="s">
        <v>301</v>
      </c>
      <c r="GK9826" s="77">
        <v>8585.7228092479418</v>
      </c>
      <c r="GL9826" s="77">
        <v>79.797224</v>
      </c>
      <c r="GM9826" s="77">
        <v>2020</v>
      </c>
      <c r="GN9826" s="77" t="s">
        <v>175</v>
      </c>
      <c r="GO9826" s="77">
        <v>5.3000000000000005E-2</v>
      </c>
      <c r="GP9826" s="77">
        <v>3</v>
      </c>
      <c r="GQ9826" s="77">
        <v>0</v>
      </c>
      <c r="GR9826" s="77" t="s">
        <v>423</v>
      </c>
      <c r="GS9826" s="77">
        <v>5.59662090813094E-2</v>
      </c>
      <c r="GT9826" s="77">
        <v>480.51035785653738</v>
      </c>
      <c r="GU9826" s="77">
        <v>0</v>
      </c>
      <c r="GV9826" s="77">
        <v>0</v>
      </c>
      <c r="GW9826" s="77">
        <v>0</v>
      </c>
      <c r="GX9826" s="77">
        <v>0</v>
      </c>
      <c r="GY9826" s="77">
        <v>0</v>
      </c>
      <c r="GZ9826" s="77">
        <v>0</v>
      </c>
    </row>
    <row r="9827" spans="187:208" x14ac:dyDescent="0.25">
      <c r="GE9827" s="77" t="s">
        <v>422</v>
      </c>
      <c r="GF9827" s="77" t="s">
        <v>155</v>
      </c>
      <c r="GG9827" s="77" t="s">
        <v>482</v>
      </c>
      <c r="GH9827" s="77" t="s">
        <v>439</v>
      </c>
      <c r="GI9827" s="77">
        <v>2020</v>
      </c>
      <c r="GJ9827" s="77" t="s">
        <v>305</v>
      </c>
      <c r="GK9827" s="77">
        <v>0.69641821681219418</v>
      </c>
      <c r="GL9827" s="77">
        <v>79.797224</v>
      </c>
      <c r="GM9827" s="77">
        <v>2020</v>
      </c>
      <c r="GN9827" s="77" t="s">
        <v>175</v>
      </c>
      <c r="GO9827" s="77">
        <v>0.13250000000000001</v>
      </c>
      <c r="GP9827" s="77">
        <v>3</v>
      </c>
      <c r="GQ9827" s="77">
        <v>0</v>
      </c>
      <c r="GR9827" s="77" t="s">
        <v>423</v>
      </c>
      <c r="GS9827" s="77">
        <v>0.1527377521613833</v>
      </c>
      <c r="GT9827" s="77">
        <v>0.10636935300013342</v>
      </c>
      <c r="GU9827" s="77">
        <v>0</v>
      </c>
      <c r="GV9827" s="77">
        <v>0</v>
      </c>
      <c r="GW9827" s="77">
        <v>0</v>
      </c>
      <c r="GX9827" s="77">
        <v>0</v>
      </c>
      <c r="GY9827" s="77">
        <v>0</v>
      </c>
      <c r="GZ9827" s="77">
        <v>0</v>
      </c>
    </row>
    <row r="9828" spans="187:208" x14ac:dyDescent="0.25">
      <c r="GE9828" s="77" t="s">
        <v>425</v>
      </c>
      <c r="GF9828" s="77" t="s">
        <v>155</v>
      </c>
      <c r="GG9828" s="77" t="s">
        <v>482</v>
      </c>
      <c r="GH9828" s="77" t="s">
        <v>439</v>
      </c>
      <c r="GI9828" s="77">
        <v>2020</v>
      </c>
      <c r="GJ9828" s="77" t="s">
        <v>301</v>
      </c>
      <c r="GK9828" s="77">
        <v>2.9419641522810669</v>
      </c>
      <c r="GL9828" s="77">
        <v>79.797224</v>
      </c>
      <c r="GM9828" s="77">
        <v>2020</v>
      </c>
      <c r="GN9828" s="77" t="s">
        <v>175</v>
      </c>
      <c r="GO9828" s="77">
        <v>5.3000000000000005E-2</v>
      </c>
      <c r="GP9828" s="77">
        <v>3</v>
      </c>
      <c r="GQ9828" s="77">
        <v>0</v>
      </c>
      <c r="GR9828" s="77" t="s">
        <v>423</v>
      </c>
      <c r="GS9828" s="77">
        <v>5.59662090813094E-2</v>
      </c>
      <c r="GT9828" s="77">
        <v>0.16465058085627934</v>
      </c>
      <c r="GU9828" s="77">
        <v>0</v>
      </c>
      <c r="GV9828" s="77">
        <v>0</v>
      </c>
      <c r="GW9828" s="77">
        <v>0</v>
      </c>
      <c r="GX9828" s="77">
        <v>0</v>
      </c>
      <c r="GY9828" s="77">
        <v>0</v>
      </c>
      <c r="GZ9828" s="77">
        <v>0</v>
      </c>
    </row>
    <row r="9829" spans="187:208" x14ac:dyDescent="0.25">
      <c r="GE9829" s="77" t="s">
        <v>427</v>
      </c>
      <c r="GF9829" s="77" t="s">
        <v>155</v>
      </c>
      <c r="GG9829" s="77" t="s">
        <v>482</v>
      </c>
      <c r="GH9829" s="77" t="s">
        <v>439</v>
      </c>
      <c r="GI9829" s="77">
        <v>2020</v>
      </c>
      <c r="GJ9829" s="77" t="s">
        <v>303</v>
      </c>
      <c r="GK9829" s="77">
        <v>1.6021759622082139</v>
      </c>
      <c r="GL9829" s="77">
        <v>79.797224</v>
      </c>
      <c r="GM9829" s="77">
        <v>2020</v>
      </c>
      <c r="GN9829" s="77" t="s">
        <v>175</v>
      </c>
      <c r="GO9829" s="77">
        <v>5.3000000000000005E-2</v>
      </c>
      <c r="GP9829" s="77">
        <v>3</v>
      </c>
      <c r="GQ9829" s="77">
        <v>0</v>
      </c>
      <c r="GR9829" s="77" t="s">
        <v>423</v>
      </c>
      <c r="GS9829" s="77">
        <v>5.59662090813094E-2</v>
      </c>
      <c r="GT9829" s="77">
        <v>8.9667714885992969E-2</v>
      </c>
      <c r="GU9829" s="77">
        <v>0</v>
      </c>
      <c r="GV9829" s="77">
        <v>0</v>
      </c>
      <c r="GW9829" s="77">
        <v>0</v>
      </c>
      <c r="GX9829" s="77">
        <v>0</v>
      </c>
      <c r="GY9829" s="77">
        <v>0</v>
      </c>
      <c r="GZ9829" s="77">
        <v>0</v>
      </c>
    </row>
    <row r="9830" spans="187:208" x14ac:dyDescent="0.25">
      <c r="GE9830" s="77" t="s">
        <v>422</v>
      </c>
      <c r="GF9830" s="77" t="s">
        <v>155</v>
      </c>
      <c r="GG9830" s="77" t="s">
        <v>482</v>
      </c>
      <c r="GH9830" s="77" t="s">
        <v>446</v>
      </c>
      <c r="GI9830" s="77">
        <v>2020</v>
      </c>
      <c r="GJ9830" s="77" t="s">
        <v>305</v>
      </c>
      <c r="GK9830" s="77">
        <v>3.642506068395409E-2</v>
      </c>
      <c r="GL9830" s="77">
        <v>79.797224</v>
      </c>
      <c r="GM9830" s="77">
        <v>2020</v>
      </c>
      <c r="GN9830" s="77" t="s">
        <v>175</v>
      </c>
      <c r="GO9830" s="77">
        <v>0.13250000000000001</v>
      </c>
      <c r="GP9830" s="77">
        <v>3</v>
      </c>
      <c r="GQ9830" s="77">
        <v>0</v>
      </c>
      <c r="GR9830" s="77" t="s">
        <v>423</v>
      </c>
      <c r="GS9830" s="77">
        <v>0.1527377521613833</v>
      </c>
      <c r="GT9830" s="77">
        <v>5.5634818912091268E-3</v>
      </c>
      <c r="GU9830" s="77">
        <v>0</v>
      </c>
      <c r="GV9830" s="77">
        <v>0</v>
      </c>
      <c r="GW9830" s="77">
        <v>0</v>
      </c>
      <c r="GX9830" s="77">
        <v>0</v>
      </c>
      <c r="GY9830" s="77">
        <v>0</v>
      </c>
      <c r="GZ9830" s="77">
        <v>0</v>
      </c>
    </row>
    <row r="9831" spans="187:208" x14ac:dyDescent="0.25">
      <c r="GE9831" s="77" t="s">
        <v>425</v>
      </c>
      <c r="GF9831" s="77" t="s">
        <v>155</v>
      </c>
      <c r="GG9831" s="77" t="s">
        <v>482</v>
      </c>
      <c r="GH9831" s="77" t="s">
        <v>446</v>
      </c>
      <c r="GI9831" s="77">
        <v>2020</v>
      </c>
      <c r="GJ9831" s="77" t="s">
        <v>301</v>
      </c>
      <c r="GK9831" s="77">
        <v>1.580872452543065E-3</v>
      </c>
      <c r="GL9831" s="77">
        <v>79.797224</v>
      </c>
      <c r="GM9831" s="77">
        <v>2020</v>
      </c>
      <c r="GN9831" s="77" t="s">
        <v>175</v>
      </c>
      <c r="GO9831" s="77">
        <v>5.3000000000000005E-2</v>
      </c>
      <c r="GP9831" s="77">
        <v>3</v>
      </c>
      <c r="GQ9831" s="77">
        <v>0</v>
      </c>
      <c r="GR9831" s="77" t="s">
        <v>423</v>
      </c>
      <c r="GS9831" s="77">
        <v>5.59662090813094E-2</v>
      </c>
      <c r="GT9831" s="77">
        <v>8.8475438209907552E-5</v>
      </c>
      <c r="GU9831" s="77">
        <v>0</v>
      </c>
      <c r="GV9831" s="77">
        <v>0</v>
      </c>
      <c r="GW9831" s="77">
        <v>0</v>
      </c>
      <c r="GX9831" s="77">
        <v>0</v>
      </c>
      <c r="GY9831" s="77">
        <v>0</v>
      </c>
      <c r="GZ9831" s="77">
        <v>0</v>
      </c>
    </row>
    <row r="9832" spans="187:208" x14ac:dyDescent="0.25">
      <c r="GE9832" s="77" t="s">
        <v>427</v>
      </c>
      <c r="GF9832" s="77" t="s">
        <v>155</v>
      </c>
      <c r="GG9832" s="77" t="s">
        <v>482</v>
      </c>
      <c r="GH9832" s="77" t="s">
        <v>446</v>
      </c>
      <c r="GI9832" s="77">
        <v>2020</v>
      </c>
      <c r="GJ9832" s="77" t="s">
        <v>303</v>
      </c>
      <c r="GK9832" s="77">
        <v>3.9894642198450687E-2</v>
      </c>
      <c r="GL9832" s="77">
        <v>79.797224</v>
      </c>
      <c r="GM9832" s="77">
        <v>2020</v>
      </c>
      <c r="GN9832" s="77" t="s">
        <v>175</v>
      </c>
      <c r="GO9832" s="77">
        <v>5.3000000000000005E-2</v>
      </c>
      <c r="GP9832" s="77">
        <v>3</v>
      </c>
      <c r="GQ9832" s="77">
        <v>0</v>
      </c>
      <c r="GR9832" s="77" t="s">
        <v>423</v>
      </c>
      <c r="GS9832" s="77">
        <v>5.59662090813094E-2</v>
      </c>
      <c r="GT9832" s="77">
        <v>2.2327518865025201E-3</v>
      </c>
      <c r="GU9832" s="77">
        <v>0</v>
      </c>
      <c r="GV9832" s="77">
        <v>0</v>
      </c>
      <c r="GW9832" s="77">
        <v>0</v>
      </c>
      <c r="GX9832" s="77">
        <v>0</v>
      </c>
      <c r="GY9832" s="77">
        <v>0</v>
      </c>
      <c r="GZ9832" s="77">
        <v>0</v>
      </c>
    </row>
    <row r="9833" spans="187:208" x14ac:dyDescent="0.25">
      <c r="GE9833" s="77" t="s">
        <v>422</v>
      </c>
      <c r="GF9833" s="77" t="s">
        <v>155</v>
      </c>
      <c r="GG9833" s="77" t="s">
        <v>482</v>
      </c>
      <c r="GH9833" s="77" t="s">
        <v>453</v>
      </c>
      <c r="GI9833" s="77">
        <v>2020</v>
      </c>
      <c r="GJ9833" s="77" t="s">
        <v>305</v>
      </c>
      <c r="GK9833" s="77">
        <v>222.22942162783019</v>
      </c>
      <c r="GL9833" s="77">
        <v>79.797224</v>
      </c>
      <c r="GM9833" s="77">
        <v>2020</v>
      </c>
      <c r="GN9833" s="77" t="s">
        <v>175</v>
      </c>
      <c r="GO9833" s="77">
        <v>0.13250000000000001</v>
      </c>
      <c r="GP9833" s="77">
        <v>3</v>
      </c>
      <c r="GQ9833" s="77">
        <v>0</v>
      </c>
      <c r="GR9833" s="77" t="s">
        <v>423</v>
      </c>
      <c r="GS9833" s="77">
        <v>0.1527377521613833</v>
      </c>
      <c r="GT9833" s="77">
        <v>33.942822323559085</v>
      </c>
      <c r="GU9833" s="77">
        <v>0</v>
      </c>
      <c r="GV9833" s="77">
        <v>0</v>
      </c>
      <c r="GW9833" s="77">
        <v>0</v>
      </c>
      <c r="GX9833" s="77">
        <v>0</v>
      </c>
      <c r="GY9833" s="77">
        <v>0</v>
      </c>
      <c r="GZ9833" s="77">
        <v>0</v>
      </c>
    </row>
    <row r="9834" spans="187:208" x14ac:dyDescent="0.25">
      <c r="GE9834" s="77" t="s">
        <v>425</v>
      </c>
      <c r="GF9834" s="77" t="s">
        <v>155</v>
      </c>
      <c r="GG9834" s="77" t="s">
        <v>482</v>
      </c>
      <c r="GH9834" s="77" t="s">
        <v>453</v>
      </c>
      <c r="GI9834" s="77">
        <v>2020</v>
      </c>
      <c r="GJ9834" s="77" t="s">
        <v>301</v>
      </c>
      <c r="GK9834" s="77">
        <v>8585.7228092479436</v>
      </c>
      <c r="GL9834" s="77">
        <v>79.797224</v>
      </c>
      <c r="GM9834" s="77">
        <v>2020</v>
      </c>
      <c r="GN9834" s="77" t="s">
        <v>175</v>
      </c>
      <c r="GO9834" s="77">
        <v>5.3000000000000005E-2</v>
      </c>
      <c r="GP9834" s="77">
        <v>3</v>
      </c>
      <c r="GQ9834" s="77">
        <v>0</v>
      </c>
      <c r="GR9834" s="77" t="s">
        <v>423</v>
      </c>
      <c r="GS9834" s="77">
        <v>5.59662090813094E-2</v>
      </c>
      <c r="GT9834" s="77">
        <v>480.5103578565375</v>
      </c>
      <c r="GU9834" s="77">
        <v>0</v>
      </c>
      <c r="GV9834" s="77">
        <v>0</v>
      </c>
      <c r="GW9834" s="77">
        <v>0</v>
      </c>
      <c r="GX9834" s="77">
        <v>0</v>
      </c>
      <c r="GY9834" s="77">
        <v>0</v>
      </c>
      <c r="GZ9834" s="77">
        <v>0</v>
      </c>
    </row>
    <row r="9835" spans="187:208" x14ac:dyDescent="0.25">
      <c r="GE9835" s="77" t="s">
        <v>427</v>
      </c>
      <c r="GF9835" s="77" t="s">
        <v>155</v>
      </c>
      <c r="GG9835" s="77" t="s">
        <v>482</v>
      </c>
      <c r="GH9835" s="77" t="s">
        <v>453</v>
      </c>
      <c r="GI9835" s="77">
        <v>2020</v>
      </c>
      <c r="GJ9835" s="77" t="s">
        <v>303</v>
      </c>
      <c r="GK9835" s="77">
        <v>5338.1784104567441</v>
      </c>
      <c r="GL9835" s="77">
        <v>79.797224</v>
      </c>
      <c r="GM9835" s="77">
        <v>2020</v>
      </c>
      <c r="GN9835" s="77" t="s">
        <v>175</v>
      </c>
      <c r="GO9835" s="77">
        <v>5.3000000000000005E-2</v>
      </c>
      <c r="GP9835" s="77">
        <v>3</v>
      </c>
      <c r="GQ9835" s="77">
        <v>0</v>
      </c>
      <c r="GR9835" s="77" t="s">
        <v>423</v>
      </c>
      <c r="GS9835" s="77">
        <v>5.59662090813094E-2</v>
      </c>
      <c r="GT9835" s="77">
        <v>298.75760903295401</v>
      </c>
      <c r="GU9835" s="77">
        <v>0</v>
      </c>
      <c r="GV9835" s="77">
        <v>0</v>
      </c>
      <c r="GW9835" s="77">
        <v>0</v>
      </c>
      <c r="GX9835" s="77">
        <v>0</v>
      </c>
      <c r="GY9835" s="77">
        <v>0</v>
      </c>
      <c r="GZ9835" s="77">
        <v>0</v>
      </c>
    </row>
    <row r="9836" spans="187:208" x14ac:dyDescent="0.25">
      <c r="GE9836" s="77" t="s">
        <v>422</v>
      </c>
      <c r="GF9836" s="77" t="s">
        <v>155</v>
      </c>
      <c r="GG9836" s="77" t="s">
        <v>482</v>
      </c>
      <c r="GH9836" s="77" t="s">
        <v>460</v>
      </c>
      <c r="GI9836" s="77">
        <v>2020</v>
      </c>
      <c r="GJ9836" s="77" t="s">
        <v>305</v>
      </c>
      <c r="GK9836" s="77">
        <v>222.22942162782641</v>
      </c>
      <c r="GL9836" s="77">
        <v>79.797224</v>
      </c>
      <c r="GM9836" s="77">
        <v>2020</v>
      </c>
      <c r="GN9836" s="77" t="s">
        <v>175</v>
      </c>
      <c r="GO9836" s="77">
        <v>0.13250000000000001</v>
      </c>
      <c r="GP9836" s="77">
        <v>3</v>
      </c>
      <c r="GQ9836" s="77">
        <v>0</v>
      </c>
      <c r="GR9836" s="77" t="s">
        <v>423</v>
      </c>
      <c r="GS9836" s="77">
        <v>0.1527377521613833</v>
      </c>
      <c r="GT9836" s="77">
        <v>33.942822323558502</v>
      </c>
      <c r="GU9836" s="77">
        <v>0</v>
      </c>
      <c r="GV9836" s="77">
        <v>0</v>
      </c>
      <c r="GW9836" s="77">
        <v>0</v>
      </c>
      <c r="GX9836" s="77">
        <v>0</v>
      </c>
      <c r="GY9836" s="77">
        <v>0</v>
      </c>
      <c r="GZ9836" s="77">
        <v>0</v>
      </c>
    </row>
    <row r="9837" spans="187:208" x14ac:dyDescent="0.25">
      <c r="GE9837" s="77" t="s">
        <v>425</v>
      </c>
      <c r="GF9837" s="77" t="s">
        <v>155</v>
      </c>
      <c r="GG9837" s="77" t="s">
        <v>482</v>
      </c>
      <c r="GH9837" s="77" t="s">
        <v>460</v>
      </c>
      <c r="GI9837" s="77">
        <v>2020</v>
      </c>
      <c r="GJ9837" s="77" t="s">
        <v>301</v>
      </c>
      <c r="GK9837" s="77">
        <v>8585.7228092479399</v>
      </c>
      <c r="GL9837" s="77">
        <v>79.797224</v>
      </c>
      <c r="GM9837" s="77">
        <v>2020</v>
      </c>
      <c r="GN9837" s="77" t="s">
        <v>175</v>
      </c>
      <c r="GO9837" s="77">
        <v>5.3000000000000005E-2</v>
      </c>
      <c r="GP9837" s="77">
        <v>3</v>
      </c>
      <c r="GQ9837" s="77">
        <v>0</v>
      </c>
      <c r="GR9837" s="77" t="s">
        <v>423</v>
      </c>
      <c r="GS9837" s="77">
        <v>5.59662090813094E-2</v>
      </c>
      <c r="GT9837" s="77">
        <v>480.51035785653733</v>
      </c>
      <c r="GU9837" s="77">
        <v>0</v>
      </c>
      <c r="GV9837" s="77">
        <v>0</v>
      </c>
      <c r="GW9837" s="77">
        <v>0</v>
      </c>
      <c r="GX9837" s="77">
        <v>0</v>
      </c>
      <c r="GY9837" s="77">
        <v>0</v>
      </c>
      <c r="GZ9837" s="77">
        <v>0</v>
      </c>
    </row>
    <row r="9838" spans="187:208" x14ac:dyDescent="0.25">
      <c r="GE9838" s="77" t="s">
        <v>422</v>
      </c>
      <c r="GF9838" s="77" t="s">
        <v>155</v>
      </c>
      <c r="GG9838" s="77" t="s">
        <v>482</v>
      </c>
      <c r="GH9838" s="77" t="s">
        <v>467</v>
      </c>
      <c r="GI9838" s="77">
        <v>2020</v>
      </c>
      <c r="GJ9838" s="77" t="s">
        <v>305</v>
      </c>
      <c r="GK9838" s="77">
        <v>0.69641821681227167</v>
      </c>
      <c r="GL9838" s="77">
        <v>79.797224</v>
      </c>
      <c r="GM9838" s="77">
        <v>2020</v>
      </c>
      <c r="GN9838" s="77" t="s">
        <v>175</v>
      </c>
      <c r="GO9838" s="77">
        <v>0.13250000000000001</v>
      </c>
      <c r="GP9838" s="77">
        <v>3</v>
      </c>
      <c r="GQ9838" s="77">
        <v>0</v>
      </c>
      <c r="GR9838" s="77" t="s">
        <v>423</v>
      </c>
      <c r="GS9838" s="77">
        <v>0.1527377521613833</v>
      </c>
      <c r="GT9838" s="77">
        <v>0.10636935300014524</v>
      </c>
      <c r="GU9838" s="77">
        <v>0</v>
      </c>
      <c r="GV9838" s="77">
        <v>0</v>
      </c>
      <c r="GW9838" s="77">
        <v>0</v>
      </c>
      <c r="GX9838" s="77">
        <v>0</v>
      </c>
      <c r="GY9838" s="77">
        <v>0</v>
      </c>
      <c r="GZ9838" s="77">
        <v>0</v>
      </c>
    </row>
    <row r="9839" spans="187:208" x14ac:dyDescent="0.25">
      <c r="GE9839" s="77" t="s">
        <v>425</v>
      </c>
      <c r="GF9839" s="77" t="s">
        <v>155</v>
      </c>
      <c r="GG9839" s="77" t="s">
        <v>482</v>
      </c>
      <c r="GH9839" s="77" t="s">
        <v>467</v>
      </c>
      <c r="GI9839" s="77">
        <v>2020</v>
      </c>
      <c r="GJ9839" s="77" t="s">
        <v>301</v>
      </c>
      <c r="GK9839" s="77">
        <v>2.941964152281209</v>
      </c>
      <c r="GL9839" s="77">
        <v>79.797224</v>
      </c>
      <c r="GM9839" s="77">
        <v>2020</v>
      </c>
      <c r="GN9839" s="77" t="s">
        <v>175</v>
      </c>
      <c r="GO9839" s="77">
        <v>5.3000000000000005E-2</v>
      </c>
      <c r="GP9839" s="77">
        <v>3</v>
      </c>
      <c r="GQ9839" s="77">
        <v>0</v>
      </c>
      <c r="GR9839" s="77" t="s">
        <v>423</v>
      </c>
      <c r="GS9839" s="77">
        <v>5.59662090813094E-2</v>
      </c>
      <c r="GT9839" s="77">
        <v>0.16465058085628731</v>
      </c>
      <c r="GU9839" s="77">
        <v>0</v>
      </c>
      <c r="GV9839" s="77">
        <v>0</v>
      </c>
      <c r="GW9839" s="77">
        <v>0</v>
      </c>
      <c r="GX9839" s="77">
        <v>0</v>
      </c>
      <c r="GY9839" s="77">
        <v>0</v>
      </c>
      <c r="GZ9839" s="77">
        <v>0</v>
      </c>
    </row>
    <row r="9840" spans="187:208" x14ac:dyDescent="0.25">
      <c r="GE9840" s="77" t="s">
        <v>427</v>
      </c>
      <c r="GF9840" s="77" t="s">
        <v>155</v>
      </c>
      <c r="GG9840" s="77" t="s">
        <v>482</v>
      </c>
      <c r="GH9840" s="77" t="s">
        <v>467</v>
      </c>
      <c r="GI9840" s="77">
        <v>2020</v>
      </c>
      <c r="GJ9840" s="77" t="s">
        <v>303</v>
      </c>
      <c r="GK9840" s="77">
        <v>1.6021759622083649</v>
      </c>
      <c r="GL9840" s="77">
        <v>79.797224</v>
      </c>
      <c r="GM9840" s="77">
        <v>2020</v>
      </c>
      <c r="GN9840" s="77" t="s">
        <v>175</v>
      </c>
      <c r="GO9840" s="77">
        <v>5.3000000000000005E-2</v>
      </c>
      <c r="GP9840" s="77">
        <v>3</v>
      </c>
      <c r="GQ9840" s="77">
        <v>0</v>
      </c>
      <c r="GR9840" s="77" t="s">
        <v>423</v>
      </c>
      <c r="GS9840" s="77">
        <v>5.59662090813094E-2</v>
      </c>
      <c r="GT9840" s="77">
        <v>8.9667714886001421E-2</v>
      </c>
      <c r="GU9840" s="77">
        <v>0</v>
      </c>
      <c r="GV9840" s="77">
        <v>0</v>
      </c>
      <c r="GW9840" s="77">
        <v>0</v>
      </c>
      <c r="GX9840" s="77">
        <v>0</v>
      </c>
      <c r="GY9840" s="77">
        <v>0</v>
      </c>
      <c r="GZ9840" s="77">
        <v>0</v>
      </c>
    </row>
    <row r="9841" spans="187:208" x14ac:dyDescent="0.25">
      <c r="GE9841" s="77" t="s">
        <v>422</v>
      </c>
      <c r="GF9841" s="77" t="s">
        <v>155</v>
      </c>
      <c r="GG9841" s="77" t="s">
        <v>482</v>
      </c>
      <c r="GH9841" s="77" t="s">
        <v>474</v>
      </c>
      <c r="GI9841" s="77">
        <v>2020</v>
      </c>
      <c r="GJ9841" s="77" t="s">
        <v>305</v>
      </c>
      <c r="GK9841" s="77">
        <v>3.6425060683953139E-2</v>
      </c>
      <c r="GL9841" s="77">
        <v>79.797224</v>
      </c>
      <c r="GM9841" s="77">
        <v>2020</v>
      </c>
      <c r="GN9841" s="77" t="s">
        <v>175</v>
      </c>
      <c r="GO9841" s="77">
        <v>0.13250000000000001</v>
      </c>
      <c r="GP9841" s="77">
        <v>3</v>
      </c>
      <c r="GQ9841" s="77">
        <v>0</v>
      </c>
      <c r="GR9841" s="77" t="s">
        <v>423</v>
      </c>
      <c r="GS9841" s="77">
        <v>0.1527377521613833</v>
      </c>
      <c r="GT9841" s="77">
        <v>5.5634818912089811E-3</v>
      </c>
      <c r="GU9841" s="77">
        <v>0</v>
      </c>
      <c r="GV9841" s="77">
        <v>0</v>
      </c>
      <c r="GW9841" s="77">
        <v>0</v>
      </c>
      <c r="GX9841" s="77">
        <v>0</v>
      </c>
      <c r="GY9841" s="77">
        <v>0</v>
      </c>
      <c r="GZ9841" s="77">
        <v>0</v>
      </c>
    </row>
    <row r="9842" spans="187:208" x14ac:dyDescent="0.25">
      <c r="GE9842" s="77" t="s">
        <v>425</v>
      </c>
      <c r="GF9842" s="77" t="s">
        <v>155</v>
      </c>
      <c r="GG9842" s="77" t="s">
        <v>482</v>
      </c>
      <c r="GH9842" s="77" t="s">
        <v>474</v>
      </c>
      <c r="GI9842" s="77">
        <v>2020</v>
      </c>
      <c r="GJ9842" s="77" t="s">
        <v>301</v>
      </c>
      <c r="GK9842" s="77">
        <v>1.5808724525432679E-3</v>
      </c>
      <c r="GL9842" s="77">
        <v>79.797224</v>
      </c>
      <c r="GM9842" s="77">
        <v>2020</v>
      </c>
      <c r="GN9842" s="77" t="s">
        <v>175</v>
      </c>
      <c r="GO9842" s="77">
        <v>5.3000000000000005E-2</v>
      </c>
      <c r="GP9842" s="77">
        <v>3</v>
      </c>
      <c r="GQ9842" s="77">
        <v>0</v>
      </c>
      <c r="GR9842" s="77" t="s">
        <v>423</v>
      </c>
      <c r="GS9842" s="77">
        <v>5.59662090813094E-2</v>
      </c>
      <c r="GT9842" s="77">
        <v>8.8475438209918909E-5</v>
      </c>
      <c r="GU9842" s="77">
        <v>0</v>
      </c>
      <c r="GV9842" s="77">
        <v>0</v>
      </c>
      <c r="GW9842" s="77">
        <v>0</v>
      </c>
      <c r="GX9842" s="77">
        <v>0</v>
      </c>
      <c r="GY9842" s="77">
        <v>0</v>
      </c>
      <c r="GZ9842" s="77">
        <v>0</v>
      </c>
    </row>
    <row r="9843" spans="187:208" x14ac:dyDescent="0.25">
      <c r="GE9843" s="77" t="s">
        <v>427</v>
      </c>
      <c r="GF9843" s="77" t="s">
        <v>155</v>
      </c>
      <c r="GG9843" s="77" t="s">
        <v>482</v>
      </c>
      <c r="GH9843" s="77" t="s">
        <v>474</v>
      </c>
      <c r="GI9843" s="77">
        <v>2020</v>
      </c>
      <c r="GJ9843" s="77" t="s">
        <v>303</v>
      </c>
      <c r="GK9843" s="77">
        <v>3.9894642198450521E-2</v>
      </c>
      <c r="GL9843" s="77">
        <v>79.797224</v>
      </c>
      <c r="GM9843" s="77">
        <v>2020</v>
      </c>
      <c r="GN9843" s="77" t="s">
        <v>175</v>
      </c>
      <c r="GO9843" s="77">
        <v>5.3000000000000005E-2</v>
      </c>
      <c r="GP9843" s="77">
        <v>3</v>
      </c>
      <c r="GQ9843" s="77">
        <v>0</v>
      </c>
      <c r="GR9843" s="77" t="s">
        <v>423</v>
      </c>
      <c r="GS9843" s="77">
        <v>5.59662090813094E-2</v>
      </c>
      <c r="GT9843" s="77">
        <v>2.2327518865025106E-3</v>
      </c>
      <c r="GU9843" s="77">
        <v>0</v>
      </c>
      <c r="GV9843" s="77">
        <v>0</v>
      </c>
      <c r="GW9843" s="77">
        <v>0</v>
      </c>
      <c r="GX9843" s="77">
        <v>0</v>
      </c>
      <c r="GY9843" s="77">
        <v>0</v>
      </c>
      <c r="GZ9843" s="77">
        <v>0</v>
      </c>
    </row>
    <row r="9844" spans="187:208" x14ac:dyDescent="0.25">
      <c r="GE9844" s="77" t="s">
        <v>422</v>
      </c>
      <c r="GF9844" s="77" t="s">
        <v>155</v>
      </c>
      <c r="GG9844" s="77" t="s">
        <v>482</v>
      </c>
      <c r="GH9844" s="77" t="s">
        <v>481</v>
      </c>
      <c r="GI9844" s="77">
        <v>2020</v>
      </c>
      <c r="GJ9844" s="77" t="s">
        <v>305</v>
      </c>
      <c r="GK9844" s="77">
        <v>409.22373582044048</v>
      </c>
      <c r="GL9844" s="77">
        <v>79.797224</v>
      </c>
      <c r="GM9844" s="77">
        <v>2020</v>
      </c>
      <c r="GN9844" s="77" t="s">
        <v>175</v>
      </c>
      <c r="GO9844" s="77">
        <v>0.13250000000000001</v>
      </c>
      <c r="GP9844" s="77">
        <v>3</v>
      </c>
      <c r="GQ9844" s="77">
        <v>0</v>
      </c>
      <c r="GR9844" s="77" t="s">
        <v>423</v>
      </c>
      <c r="GS9844" s="77">
        <v>0.1527377521613833</v>
      </c>
      <c r="GT9844" s="77">
        <v>62.50391354029783</v>
      </c>
      <c r="GU9844" s="77">
        <v>0</v>
      </c>
      <c r="GV9844" s="77">
        <v>0</v>
      </c>
      <c r="GW9844" s="77">
        <v>0</v>
      </c>
      <c r="GX9844" s="77">
        <v>0</v>
      </c>
      <c r="GY9844" s="77">
        <v>0</v>
      </c>
      <c r="GZ9844" s="77">
        <v>0</v>
      </c>
    </row>
    <row r="9845" spans="187:208" x14ac:dyDescent="0.25">
      <c r="GE9845" s="77" t="s">
        <v>425</v>
      </c>
      <c r="GF9845" s="77" t="s">
        <v>155</v>
      </c>
      <c r="GG9845" s="77" t="s">
        <v>482</v>
      </c>
      <c r="GH9845" s="77" t="s">
        <v>481</v>
      </c>
      <c r="GI9845" s="77">
        <v>2020</v>
      </c>
      <c r="GJ9845" s="77" t="s">
        <v>301</v>
      </c>
      <c r="GK9845" s="77">
        <v>13469.087812377</v>
      </c>
      <c r="GL9845" s="77">
        <v>79.797224</v>
      </c>
      <c r="GM9845" s="77">
        <v>2020</v>
      </c>
      <c r="GN9845" s="77" t="s">
        <v>175</v>
      </c>
      <c r="GO9845" s="77">
        <v>5.3000000000000005E-2</v>
      </c>
      <c r="GP9845" s="77">
        <v>3</v>
      </c>
      <c r="GQ9845" s="77">
        <v>0</v>
      </c>
      <c r="GR9845" s="77" t="s">
        <v>423</v>
      </c>
      <c r="GS9845" s="77">
        <v>5.59662090813094E-2</v>
      </c>
      <c r="GT9845" s="77">
        <v>753.81378464200736</v>
      </c>
      <c r="GU9845" s="77">
        <v>0</v>
      </c>
      <c r="GV9845" s="77">
        <v>0</v>
      </c>
      <c r="GW9845" s="77">
        <v>0</v>
      </c>
      <c r="GX9845" s="77">
        <v>0</v>
      </c>
      <c r="GY9845" s="77">
        <v>0</v>
      </c>
      <c r="GZ9845" s="77">
        <v>0</v>
      </c>
    </row>
    <row r="9846" spans="187:208" x14ac:dyDescent="0.25">
      <c r="GE9846" s="77" t="s">
        <v>427</v>
      </c>
      <c r="GF9846" s="77" t="s">
        <v>155</v>
      </c>
      <c r="GG9846" s="77" t="s">
        <v>482</v>
      </c>
      <c r="GH9846" s="77" t="s">
        <v>481</v>
      </c>
      <c r="GI9846" s="77">
        <v>2020</v>
      </c>
      <c r="GJ9846" s="77" t="s">
        <v>303</v>
      </c>
      <c r="GK9846" s="77">
        <v>7205.5312760241877</v>
      </c>
      <c r="GL9846" s="77">
        <v>79.797224</v>
      </c>
      <c r="GM9846" s="77">
        <v>2020</v>
      </c>
      <c r="GN9846" s="77" t="s">
        <v>175</v>
      </c>
      <c r="GO9846" s="77">
        <v>5.3000000000000005E-2</v>
      </c>
      <c r="GP9846" s="77">
        <v>3</v>
      </c>
      <c r="GQ9846" s="77">
        <v>0</v>
      </c>
      <c r="GR9846" s="77" t="s">
        <v>423</v>
      </c>
      <c r="GS9846" s="77">
        <v>5.59662090813094E-2</v>
      </c>
      <c r="GT9846" s="77">
        <v>403.26626993588383</v>
      </c>
      <c r="GU9846" s="77">
        <v>0</v>
      </c>
      <c r="GV9846" s="77">
        <v>0</v>
      </c>
      <c r="GW9846" s="77">
        <v>0</v>
      </c>
      <c r="GX9846" s="77">
        <v>0</v>
      </c>
      <c r="GY9846" s="77">
        <v>0</v>
      </c>
      <c r="GZ9846" s="77">
        <v>0</v>
      </c>
    </row>
    <row r="9847" spans="187:208" x14ac:dyDescent="0.25">
      <c r="GE9847" s="77" t="s">
        <v>422</v>
      </c>
      <c r="GF9847" s="77" t="s">
        <v>155</v>
      </c>
      <c r="GG9847" s="77" t="s">
        <v>482</v>
      </c>
      <c r="GH9847" s="77" t="s">
        <v>488</v>
      </c>
      <c r="GI9847" s="77">
        <v>2020</v>
      </c>
      <c r="GJ9847" s="77" t="s">
        <v>305</v>
      </c>
      <c r="GK9847" s="77">
        <v>409.22373582041411</v>
      </c>
      <c r="GL9847" s="77">
        <v>79.797224</v>
      </c>
      <c r="GM9847" s="77">
        <v>2020</v>
      </c>
      <c r="GN9847" s="77" t="s">
        <v>175</v>
      </c>
      <c r="GO9847" s="77">
        <v>0.13250000000000001</v>
      </c>
      <c r="GP9847" s="77">
        <v>3</v>
      </c>
      <c r="GQ9847" s="77">
        <v>0</v>
      </c>
      <c r="GR9847" s="77" t="s">
        <v>423</v>
      </c>
      <c r="GS9847" s="77">
        <v>0.1527377521613833</v>
      </c>
      <c r="GT9847" s="77">
        <v>62.503913540293802</v>
      </c>
      <c r="GU9847" s="77">
        <v>0</v>
      </c>
      <c r="GV9847" s="77">
        <v>0</v>
      </c>
      <c r="GW9847" s="77">
        <v>0</v>
      </c>
      <c r="GX9847" s="77">
        <v>0</v>
      </c>
      <c r="GY9847" s="77">
        <v>0</v>
      </c>
      <c r="GZ9847" s="77">
        <v>0</v>
      </c>
    </row>
    <row r="9848" spans="187:208" x14ac:dyDescent="0.25">
      <c r="GE9848" s="77" t="s">
        <v>425</v>
      </c>
      <c r="GF9848" s="77" t="s">
        <v>155</v>
      </c>
      <c r="GG9848" s="77" t="s">
        <v>482</v>
      </c>
      <c r="GH9848" s="77" t="s">
        <v>488</v>
      </c>
      <c r="GI9848" s="77">
        <v>2020</v>
      </c>
      <c r="GJ9848" s="77" t="s">
        <v>301</v>
      </c>
      <c r="GK9848" s="77">
        <v>13469.087812378741</v>
      </c>
      <c r="GL9848" s="77">
        <v>79.797224</v>
      </c>
      <c r="GM9848" s="77">
        <v>2020</v>
      </c>
      <c r="GN9848" s="77" t="s">
        <v>175</v>
      </c>
      <c r="GO9848" s="77">
        <v>5.3000000000000005E-2</v>
      </c>
      <c r="GP9848" s="77">
        <v>3</v>
      </c>
      <c r="GQ9848" s="77">
        <v>0</v>
      </c>
      <c r="GR9848" s="77" t="s">
        <v>423</v>
      </c>
      <c r="GS9848" s="77">
        <v>5.59662090813094E-2</v>
      </c>
      <c r="GT9848" s="77">
        <v>753.81378464210479</v>
      </c>
      <c r="GU9848" s="77">
        <v>0</v>
      </c>
      <c r="GV9848" s="77">
        <v>0</v>
      </c>
      <c r="GW9848" s="77">
        <v>0</v>
      </c>
      <c r="GX9848" s="77">
        <v>0</v>
      </c>
      <c r="GY9848" s="77">
        <v>0</v>
      </c>
      <c r="GZ9848" s="77">
        <v>0</v>
      </c>
    </row>
    <row r="9849" spans="187:208" x14ac:dyDescent="0.25">
      <c r="GE9849" s="77" t="s">
        <v>427</v>
      </c>
      <c r="GF9849" s="77" t="s">
        <v>155</v>
      </c>
      <c r="GG9849" s="77" t="s">
        <v>482</v>
      </c>
      <c r="GH9849" s="77" t="s">
        <v>488</v>
      </c>
      <c r="GI9849" s="77">
        <v>2020</v>
      </c>
      <c r="GJ9849" s="77" t="s">
        <v>303</v>
      </c>
      <c r="GK9849" s="77">
        <v>7205.5312760252646</v>
      </c>
      <c r="GL9849" s="77">
        <v>79.797224</v>
      </c>
      <c r="GM9849" s="77">
        <v>2020</v>
      </c>
      <c r="GN9849" s="77" t="s">
        <v>175</v>
      </c>
      <c r="GO9849" s="77">
        <v>5.3000000000000005E-2</v>
      </c>
      <c r="GP9849" s="77">
        <v>3</v>
      </c>
      <c r="GQ9849" s="77">
        <v>0</v>
      </c>
      <c r="GR9849" s="77" t="s">
        <v>423</v>
      </c>
      <c r="GS9849" s="77">
        <v>5.59662090813094E-2</v>
      </c>
      <c r="GT9849" s="77">
        <v>403.26626993594408</v>
      </c>
      <c r="GU9849" s="77">
        <v>0</v>
      </c>
      <c r="GV9849" s="77">
        <v>0</v>
      </c>
      <c r="GW9849" s="77">
        <v>0</v>
      </c>
      <c r="GX9849" s="77">
        <v>0</v>
      </c>
      <c r="GY9849" s="77">
        <v>0</v>
      </c>
      <c r="GZ9849" s="77">
        <v>0</v>
      </c>
    </row>
    <row r="9850" spans="187:208" x14ac:dyDescent="0.25">
      <c r="GE9850" s="77" t="s">
        <v>422</v>
      </c>
      <c r="GF9850" s="77" t="s">
        <v>155</v>
      </c>
      <c r="GG9850" s="77" t="s">
        <v>483</v>
      </c>
      <c r="GH9850" s="77" t="s">
        <v>481</v>
      </c>
      <c r="GI9850" s="77">
        <v>2020</v>
      </c>
      <c r="GJ9850" s="77" t="s">
        <v>305</v>
      </c>
      <c r="GK9850" s="77">
        <v>409.22373582044048</v>
      </c>
      <c r="GL9850" s="77">
        <v>0.187832</v>
      </c>
      <c r="GM9850" s="77">
        <v>2020</v>
      </c>
      <c r="GN9850" s="77" t="s">
        <v>175</v>
      </c>
      <c r="GO9850" s="77">
        <v>0.13250000000000001</v>
      </c>
      <c r="GP9850" s="77">
        <v>3</v>
      </c>
      <c r="GQ9850" s="77">
        <v>0</v>
      </c>
      <c r="GR9850" s="77" t="s">
        <v>423</v>
      </c>
      <c r="GS9850" s="77">
        <v>0.1527377521613833</v>
      </c>
      <c r="GT9850" s="77">
        <v>62.50391354029783</v>
      </c>
      <c r="GU9850" s="77">
        <v>0</v>
      </c>
      <c r="GV9850" s="77">
        <v>0</v>
      </c>
      <c r="GW9850" s="77">
        <v>0</v>
      </c>
      <c r="GX9850" s="77">
        <v>0</v>
      </c>
      <c r="GY9850" s="77">
        <v>0</v>
      </c>
      <c r="GZ9850" s="77">
        <v>0</v>
      </c>
    </row>
    <row r="9851" spans="187:208" x14ac:dyDescent="0.25">
      <c r="GE9851" s="77" t="s">
        <v>425</v>
      </c>
      <c r="GF9851" s="77" t="s">
        <v>155</v>
      </c>
      <c r="GG9851" s="77" t="s">
        <v>483</v>
      </c>
      <c r="GH9851" s="77" t="s">
        <v>481</v>
      </c>
      <c r="GI9851" s="77">
        <v>2020</v>
      </c>
      <c r="GJ9851" s="77" t="s">
        <v>301</v>
      </c>
      <c r="GK9851" s="77">
        <v>13469.087812378741</v>
      </c>
      <c r="GL9851" s="77">
        <v>0.187832</v>
      </c>
      <c r="GM9851" s="77">
        <v>2020</v>
      </c>
      <c r="GN9851" s="77" t="s">
        <v>175</v>
      </c>
      <c r="GO9851" s="77">
        <v>5.3000000000000005E-2</v>
      </c>
      <c r="GP9851" s="77">
        <v>3</v>
      </c>
      <c r="GQ9851" s="77">
        <v>0</v>
      </c>
      <c r="GR9851" s="77" t="s">
        <v>423</v>
      </c>
      <c r="GS9851" s="77">
        <v>5.5966209081309413E-2</v>
      </c>
      <c r="GT9851" s="77">
        <v>753.81378464210502</v>
      </c>
      <c r="GU9851" s="77">
        <v>0</v>
      </c>
      <c r="GV9851" s="77">
        <v>0</v>
      </c>
      <c r="GW9851" s="77">
        <v>0</v>
      </c>
      <c r="GX9851" s="77">
        <v>0</v>
      </c>
      <c r="GY9851" s="77">
        <v>0</v>
      </c>
      <c r="GZ9851" s="77">
        <v>0</v>
      </c>
    </row>
    <row r="9852" spans="187:208" x14ac:dyDescent="0.25">
      <c r="GE9852" s="77" t="s">
        <v>427</v>
      </c>
      <c r="GF9852" s="77" t="s">
        <v>155</v>
      </c>
      <c r="GG9852" s="77" t="s">
        <v>483</v>
      </c>
      <c r="GH9852" s="77" t="s">
        <v>481</v>
      </c>
      <c r="GI9852" s="77">
        <v>2020</v>
      </c>
      <c r="GJ9852" s="77" t="s">
        <v>303</v>
      </c>
      <c r="GK9852" s="77">
        <v>7205.5312760252846</v>
      </c>
      <c r="GL9852" s="77">
        <v>0.187832</v>
      </c>
      <c r="GM9852" s="77">
        <v>2020</v>
      </c>
      <c r="GN9852" s="77" t="s">
        <v>175</v>
      </c>
      <c r="GO9852" s="77">
        <v>5.3000000000000005E-2</v>
      </c>
      <c r="GP9852" s="77">
        <v>3</v>
      </c>
      <c r="GQ9852" s="77">
        <v>0</v>
      </c>
      <c r="GR9852" s="77" t="s">
        <v>423</v>
      </c>
      <c r="GS9852" s="77">
        <v>5.5966209081309413E-2</v>
      </c>
      <c r="GT9852" s="77">
        <v>403.26626993594527</v>
      </c>
      <c r="GU9852" s="77">
        <v>0</v>
      </c>
      <c r="GV9852" s="77">
        <v>0</v>
      </c>
      <c r="GW9852" s="77">
        <v>0</v>
      </c>
      <c r="GX9852" s="77">
        <v>0</v>
      </c>
      <c r="GY9852" s="77">
        <v>0</v>
      </c>
      <c r="GZ9852" s="77">
        <v>0</v>
      </c>
    </row>
    <row r="9853" spans="187:208" x14ac:dyDescent="0.25">
      <c r="GE9853" s="77" t="s">
        <v>422</v>
      </c>
      <c r="GF9853" s="77" t="s">
        <v>155</v>
      </c>
      <c r="GG9853" s="77" t="s">
        <v>483</v>
      </c>
      <c r="GH9853" s="77" t="s">
        <v>488</v>
      </c>
      <c r="GI9853" s="77">
        <v>2020</v>
      </c>
      <c r="GJ9853" s="77" t="s">
        <v>305</v>
      </c>
      <c r="GK9853" s="77">
        <v>409.22373582044048</v>
      </c>
      <c r="GL9853" s="77">
        <v>0.187832</v>
      </c>
      <c r="GM9853" s="77">
        <v>2020</v>
      </c>
      <c r="GN9853" s="77" t="s">
        <v>175</v>
      </c>
      <c r="GO9853" s="77">
        <v>0.13250000000000001</v>
      </c>
      <c r="GP9853" s="77">
        <v>3</v>
      </c>
      <c r="GQ9853" s="77">
        <v>0</v>
      </c>
      <c r="GR9853" s="77" t="s">
        <v>423</v>
      </c>
      <c r="GS9853" s="77">
        <v>0.1527377521613833</v>
      </c>
      <c r="GT9853" s="77">
        <v>62.50391354029783</v>
      </c>
      <c r="GU9853" s="77">
        <v>0</v>
      </c>
      <c r="GV9853" s="77">
        <v>0</v>
      </c>
      <c r="GW9853" s="77">
        <v>0</v>
      </c>
      <c r="GX9853" s="77">
        <v>0</v>
      </c>
      <c r="GY9853" s="77">
        <v>0</v>
      </c>
      <c r="GZ9853" s="77">
        <v>0</v>
      </c>
    </row>
    <row r="9854" spans="187:208" x14ac:dyDescent="0.25">
      <c r="GE9854" s="77" t="s">
        <v>425</v>
      </c>
      <c r="GF9854" s="77" t="s">
        <v>155</v>
      </c>
      <c r="GG9854" s="77" t="s">
        <v>483</v>
      </c>
      <c r="GH9854" s="77" t="s">
        <v>488</v>
      </c>
      <c r="GI9854" s="77">
        <v>2020</v>
      </c>
      <c r="GJ9854" s="77" t="s">
        <v>301</v>
      </c>
      <c r="GK9854" s="77">
        <v>13469.08781237784</v>
      </c>
      <c r="GL9854" s="77">
        <v>0.187832</v>
      </c>
      <c r="GM9854" s="77">
        <v>2020</v>
      </c>
      <c r="GN9854" s="77" t="s">
        <v>175</v>
      </c>
      <c r="GO9854" s="77">
        <v>5.3000000000000005E-2</v>
      </c>
      <c r="GP9854" s="77">
        <v>3</v>
      </c>
      <c r="GQ9854" s="77">
        <v>0</v>
      </c>
      <c r="GR9854" s="77" t="s">
        <v>423</v>
      </c>
      <c r="GS9854" s="77">
        <v>5.5966209081309413E-2</v>
      </c>
      <c r="GT9854" s="77">
        <v>753.81378464205466</v>
      </c>
      <c r="GU9854" s="77">
        <v>0</v>
      </c>
      <c r="GV9854" s="77">
        <v>0</v>
      </c>
      <c r="GW9854" s="77">
        <v>0</v>
      </c>
      <c r="GX9854" s="77">
        <v>0</v>
      </c>
      <c r="GY9854" s="77">
        <v>0</v>
      </c>
      <c r="GZ9854" s="77">
        <v>0</v>
      </c>
    </row>
    <row r="9855" spans="187:208" x14ac:dyDescent="0.25">
      <c r="GE9855" s="77" t="s">
        <v>427</v>
      </c>
      <c r="GF9855" s="77" t="s">
        <v>155</v>
      </c>
      <c r="GG9855" s="77" t="s">
        <v>483</v>
      </c>
      <c r="GH9855" s="77" t="s">
        <v>488</v>
      </c>
      <c r="GI9855" s="77">
        <v>2020</v>
      </c>
      <c r="GJ9855" s="77" t="s">
        <v>303</v>
      </c>
      <c r="GK9855" s="77">
        <v>7205.5312760232027</v>
      </c>
      <c r="GL9855" s="77">
        <v>0.187832</v>
      </c>
      <c r="GM9855" s="77">
        <v>2020</v>
      </c>
      <c r="GN9855" s="77" t="s">
        <v>175</v>
      </c>
      <c r="GO9855" s="77">
        <v>5.3000000000000005E-2</v>
      </c>
      <c r="GP9855" s="77">
        <v>3</v>
      </c>
      <c r="GQ9855" s="77">
        <v>0</v>
      </c>
      <c r="GR9855" s="77" t="s">
        <v>423</v>
      </c>
      <c r="GS9855" s="77">
        <v>5.5966209081309413E-2</v>
      </c>
      <c r="GT9855" s="77">
        <v>403.2662699358288</v>
      </c>
      <c r="GU9855" s="77">
        <v>0</v>
      </c>
      <c r="GV9855" s="77">
        <v>0</v>
      </c>
      <c r="GW9855" s="77">
        <v>0</v>
      </c>
      <c r="GX9855" s="77">
        <v>0</v>
      </c>
      <c r="GY9855" s="77">
        <v>0</v>
      </c>
      <c r="GZ9855" s="77">
        <v>0</v>
      </c>
    </row>
    <row r="9856" spans="187:208" x14ac:dyDescent="0.25">
      <c r="GE9856" s="77" t="s">
        <v>422</v>
      </c>
      <c r="GF9856" s="77" t="s">
        <v>155</v>
      </c>
      <c r="GG9856" s="77" t="s">
        <v>484</v>
      </c>
      <c r="GH9856" s="77" t="s">
        <v>300</v>
      </c>
      <c r="GI9856" s="77">
        <v>2020</v>
      </c>
      <c r="GJ9856" s="77" t="s">
        <v>305</v>
      </c>
      <c r="GK9856" s="77">
        <v>222.22942162776681</v>
      </c>
      <c r="GL9856" s="77">
        <v>0.13441700000000001</v>
      </c>
      <c r="GM9856" s="77">
        <v>2020</v>
      </c>
      <c r="GN9856" s="77" t="s">
        <v>175</v>
      </c>
      <c r="GO9856" s="77">
        <v>0.13250000000000001</v>
      </c>
      <c r="GP9856" s="77">
        <v>3</v>
      </c>
      <c r="GQ9856" s="77">
        <v>0</v>
      </c>
      <c r="GR9856" s="77" t="s">
        <v>423</v>
      </c>
      <c r="GS9856" s="77">
        <v>0.1527377521613833</v>
      </c>
      <c r="GT9856" s="77">
        <v>33.9428223235494</v>
      </c>
      <c r="GU9856" s="77">
        <v>0</v>
      </c>
      <c r="GV9856" s="77">
        <v>0</v>
      </c>
      <c r="GW9856" s="77">
        <v>0</v>
      </c>
      <c r="GX9856" s="77">
        <v>0</v>
      </c>
      <c r="GY9856" s="77">
        <v>0</v>
      </c>
      <c r="GZ9856" s="77">
        <v>0</v>
      </c>
    </row>
    <row r="9857" spans="187:208" x14ac:dyDescent="0.25">
      <c r="GE9857" s="77" t="s">
        <v>425</v>
      </c>
      <c r="GF9857" s="77" t="s">
        <v>155</v>
      </c>
      <c r="GG9857" s="77" t="s">
        <v>484</v>
      </c>
      <c r="GH9857" s="77" t="s">
        <v>300</v>
      </c>
      <c r="GI9857" s="77">
        <v>2020</v>
      </c>
      <c r="GJ9857" s="77" t="s">
        <v>301</v>
      </c>
      <c r="GK9857" s="77">
        <v>8585.722809247909</v>
      </c>
      <c r="GL9857" s="77">
        <v>0.13441700000000001</v>
      </c>
      <c r="GM9857" s="77">
        <v>2020</v>
      </c>
      <c r="GN9857" s="77" t="s">
        <v>175</v>
      </c>
      <c r="GO9857" s="77">
        <v>5.3000000000000005E-2</v>
      </c>
      <c r="GP9857" s="77">
        <v>3</v>
      </c>
      <c r="GQ9857" s="77">
        <v>0</v>
      </c>
      <c r="GR9857" s="77" t="s">
        <v>423</v>
      </c>
      <c r="GS9857" s="77">
        <v>5.5966209081309407E-2</v>
      </c>
      <c r="GT9857" s="77">
        <v>480.51035785653562</v>
      </c>
      <c r="GU9857" s="77">
        <v>0</v>
      </c>
      <c r="GV9857" s="77">
        <v>0</v>
      </c>
      <c r="GW9857" s="77">
        <v>0</v>
      </c>
      <c r="GX9857" s="77">
        <v>0</v>
      </c>
      <c r="GY9857" s="77">
        <v>0</v>
      </c>
      <c r="GZ9857" s="77">
        <v>0</v>
      </c>
    </row>
    <row r="9858" spans="187:208" x14ac:dyDescent="0.25">
      <c r="GE9858" s="77" t="s">
        <v>427</v>
      </c>
      <c r="GF9858" s="77" t="s">
        <v>155</v>
      </c>
      <c r="GG9858" s="77" t="s">
        <v>484</v>
      </c>
      <c r="GH9858" s="77" t="s">
        <v>300</v>
      </c>
      <c r="GI9858" s="77">
        <v>2020</v>
      </c>
      <c r="GJ9858" s="77" t="s">
        <v>303</v>
      </c>
      <c r="GK9858" s="77">
        <v>5338.1784104566104</v>
      </c>
      <c r="GL9858" s="77">
        <v>0.13441700000000001</v>
      </c>
      <c r="GM9858" s="77">
        <v>2020</v>
      </c>
      <c r="GN9858" s="77" t="s">
        <v>175</v>
      </c>
      <c r="GO9858" s="77">
        <v>5.3000000000000005E-2</v>
      </c>
      <c r="GP9858" s="77">
        <v>3</v>
      </c>
      <c r="GQ9858" s="77">
        <v>0</v>
      </c>
      <c r="GR9858" s="77" t="s">
        <v>423</v>
      </c>
      <c r="GS9858" s="77">
        <v>5.5966209081309407E-2</v>
      </c>
      <c r="GT9858" s="77">
        <v>298.75760903294656</v>
      </c>
      <c r="GU9858" s="77">
        <v>0</v>
      </c>
      <c r="GV9858" s="77">
        <v>0</v>
      </c>
      <c r="GW9858" s="77">
        <v>0</v>
      </c>
      <c r="GX9858" s="77">
        <v>0</v>
      </c>
      <c r="GY9858" s="77">
        <v>0</v>
      </c>
      <c r="GZ9858" s="77">
        <v>0</v>
      </c>
    </row>
    <row r="9859" spans="187:208" x14ac:dyDescent="0.25">
      <c r="GE9859" s="77" t="s">
        <v>422</v>
      </c>
      <c r="GF9859" s="77" t="s">
        <v>155</v>
      </c>
      <c r="GG9859" s="77" t="s">
        <v>484</v>
      </c>
      <c r="GH9859" s="77" t="s">
        <v>432</v>
      </c>
      <c r="GI9859" s="77">
        <v>2020</v>
      </c>
      <c r="GJ9859" s="77" t="s">
        <v>305</v>
      </c>
      <c r="GK9859" s="77">
        <v>222.22942162779989</v>
      </c>
      <c r="GL9859" s="77">
        <v>0.13441700000000001</v>
      </c>
      <c r="GM9859" s="77">
        <v>2020</v>
      </c>
      <c r="GN9859" s="77" t="s">
        <v>175</v>
      </c>
      <c r="GO9859" s="77">
        <v>0.13250000000000001</v>
      </c>
      <c r="GP9859" s="77">
        <v>3</v>
      </c>
      <c r="GQ9859" s="77">
        <v>0</v>
      </c>
      <c r="GR9859" s="77" t="s">
        <v>423</v>
      </c>
      <c r="GS9859" s="77">
        <v>0.1527377521613833</v>
      </c>
      <c r="GT9859" s="77">
        <v>33.942822323554452</v>
      </c>
      <c r="GU9859" s="77">
        <v>0</v>
      </c>
      <c r="GV9859" s="77">
        <v>0</v>
      </c>
      <c r="GW9859" s="77">
        <v>0</v>
      </c>
      <c r="GX9859" s="77">
        <v>0</v>
      </c>
      <c r="GY9859" s="77">
        <v>0</v>
      </c>
      <c r="GZ9859" s="77">
        <v>0</v>
      </c>
    </row>
    <row r="9860" spans="187:208" x14ac:dyDescent="0.25">
      <c r="GE9860" s="77" t="s">
        <v>425</v>
      </c>
      <c r="GF9860" s="77" t="s">
        <v>155</v>
      </c>
      <c r="GG9860" s="77" t="s">
        <v>484</v>
      </c>
      <c r="GH9860" s="77" t="s">
        <v>432</v>
      </c>
      <c r="GI9860" s="77">
        <v>2020</v>
      </c>
      <c r="GJ9860" s="77" t="s">
        <v>301</v>
      </c>
      <c r="GK9860" s="77">
        <v>8585.7228092478726</v>
      </c>
      <c r="GL9860" s="77">
        <v>0.13441700000000001</v>
      </c>
      <c r="GM9860" s="77">
        <v>2020</v>
      </c>
      <c r="GN9860" s="77" t="s">
        <v>175</v>
      </c>
      <c r="GO9860" s="77">
        <v>5.3000000000000005E-2</v>
      </c>
      <c r="GP9860" s="77">
        <v>3</v>
      </c>
      <c r="GQ9860" s="77">
        <v>0</v>
      </c>
      <c r="GR9860" s="77" t="s">
        <v>423</v>
      </c>
      <c r="GS9860" s="77">
        <v>5.5966209081309407E-2</v>
      </c>
      <c r="GT9860" s="77">
        <v>480.51035785653357</v>
      </c>
      <c r="GU9860" s="77">
        <v>0</v>
      </c>
      <c r="GV9860" s="77">
        <v>0</v>
      </c>
      <c r="GW9860" s="77">
        <v>0</v>
      </c>
      <c r="GX9860" s="77">
        <v>0</v>
      </c>
      <c r="GY9860" s="77">
        <v>0</v>
      </c>
      <c r="GZ9860" s="77">
        <v>0</v>
      </c>
    </row>
    <row r="9861" spans="187:208" x14ac:dyDescent="0.25">
      <c r="GE9861" s="77" t="s">
        <v>422</v>
      </c>
      <c r="GF9861" s="77" t="s">
        <v>155</v>
      </c>
      <c r="GG9861" s="77" t="s">
        <v>484</v>
      </c>
      <c r="GH9861" s="77" t="s">
        <v>439</v>
      </c>
      <c r="GI9861" s="77">
        <v>2020</v>
      </c>
      <c r="GJ9861" s="77" t="s">
        <v>305</v>
      </c>
      <c r="GK9861" s="77">
        <v>0.69641821681223237</v>
      </c>
      <c r="GL9861" s="77">
        <v>0.13441700000000001</v>
      </c>
      <c r="GM9861" s="77">
        <v>2020</v>
      </c>
      <c r="GN9861" s="77" t="s">
        <v>175</v>
      </c>
      <c r="GO9861" s="77">
        <v>0.13250000000000001</v>
      </c>
      <c r="GP9861" s="77">
        <v>3</v>
      </c>
      <c r="GQ9861" s="77">
        <v>0</v>
      </c>
      <c r="GR9861" s="77" t="s">
        <v>423</v>
      </c>
      <c r="GS9861" s="77">
        <v>0.1527377521613833</v>
      </c>
      <c r="GT9861" s="77">
        <v>0.10636935300013925</v>
      </c>
      <c r="GU9861" s="77">
        <v>0</v>
      </c>
      <c r="GV9861" s="77">
        <v>0</v>
      </c>
      <c r="GW9861" s="77">
        <v>0</v>
      </c>
      <c r="GX9861" s="77">
        <v>0</v>
      </c>
      <c r="GY9861" s="77">
        <v>0</v>
      </c>
      <c r="GZ9861" s="77">
        <v>0</v>
      </c>
    </row>
    <row r="9862" spans="187:208" x14ac:dyDescent="0.25">
      <c r="GE9862" s="77" t="s">
        <v>425</v>
      </c>
      <c r="GF9862" s="77" t="s">
        <v>155</v>
      </c>
      <c r="GG9862" s="77" t="s">
        <v>484</v>
      </c>
      <c r="GH9862" s="77" t="s">
        <v>439</v>
      </c>
      <c r="GI9862" s="77">
        <v>2020</v>
      </c>
      <c r="GJ9862" s="77" t="s">
        <v>301</v>
      </c>
      <c r="GK9862" s="77">
        <v>2.9419641522810158</v>
      </c>
      <c r="GL9862" s="77">
        <v>0.13441700000000001</v>
      </c>
      <c r="GM9862" s="77">
        <v>2020</v>
      </c>
      <c r="GN9862" s="77" t="s">
        <v>175</v>
      </c>
      <c r="GO9862" s="77">
        <v>5.3000000000000005E-2</v>
      </c>
      <c r="GP9862" s="77">
        <v>3</v>
      </c>
      <c r="GQ9862" s="77">
        <v>0</v>
      </c>
      <c r="GR9862" s="77" t="s">
        <v>423</v>
      </c>
      <c r="GS9862" s="77">
        <v>5.5966209081309407E-2</v>
      </c>
      <c r="GT9862" s="77">
        <v>0.16465058085627651</v>
      </c>
      <c r="GU9862" s="77">
        <v>0</v>
      </c>
      <c r="GV9862" s="77">
        <v>0</v>
      </c>
      <c r="GW9862" s="77">
        <v>0</v>
      </c>
      <c r="GX9862" s="77">
        <v>0</v>
      </c>
      <c r="GY9862" s="77">
        <v>0</v>
      </c>
      <c r="GZ9862" s="77">
        <v>0</v>
      </c>
    </row>
    <row r="9863" spans="187:208" x14ac:dyDescent="0.25">
      <c r="GE9863" s="77" t="s">
        <v>427</v>
      </c>
      <c r="GF9863" s="77" t="s">
        <v>155</v>
      </c>
      <c r="GG9863" s="77" t="s">
        <v>484</v>
      </c>
      <c r="GH9863" s="77" t="s">
        <v>439</v>
      </c>
      <c r="GI9863" s="77">
        <v>2020</v>
      </c>
      <c r="GJ9863" s="77" t="s">
        <v>303</v>
      </c>
      <c r="GK9863" s="77">
        <v>1.6021759622082909</v>
      </c>
      <c r="GL9863" s="77">
        <v>0.13441700000000001</v>
      </c>
      <c r="GM9863" s="77">
        <v>2020</v>
      </c>
      <c r="GN9863" s="77" t="s">
        <v>175</v>
      </c>
      <c r="GO9863" s="77">
        <v>5.3000000000000005E-2</v>
      </c>
      <c r="GP9863" s="77">
        <v>3</v>
      </c>
      <c r="GQ9863" s="77">
        <v>0</v>
      </c>
      <c r="GR9863" s="77" t="s">
        <v>423</v>
      </c>
      <c r="GS9863" s="77">
        <v>5.5966209081309407E-2</v>
      </c>
      <c r="GT9863" s="77">
        <v>8.9667714885997285E-2</v>
      </c>
      <c r="GU9863" s="77">
        <v>0</v>
      </c>
      <c r="GV9863" s="77">
        <v>0</v>
      </c>
      <c r="GW9863" s="77">
        <v>0</v>
      </c>
      <c r="GX9863" s="77">
        <v>0</v>
      </c>
      <c r="GY9863" s="77">
        <v>0</v>
      </c>
      <c r="GZ9863" s="77">
        <v>0</v>
      </c>
    </row>
    <row r="9864" spans="187:208" x14ac:dyDescent="0.25">
      <c r="GE9864" s="77" t="s">
        <v>422</v>
      </c>
      <c r="GF9864" s="77" t="s">
        <v>155</v>
      </c>
      <c r="GG9864" s="77" t="s">
        <v>484</v>
      </c>
      <c r="GH9864" s="77" t="s">
        <v>446</v>
      </c>
      <c r="GI9864" s="77">
        <v>2020</v>
      </c>
      <c r="GJ9864" s="77" t="s">
        <v>305</v>
      </c>
      <c r="GK9864" s="77">
        <v>3.6425060683935508E-2</v>
      </c>
      <c r="GL9864" s="77">
        <v>0.13441700000000001</v>
      </c>
      <c r="GM9864" s="77">
        <v>2020</v>
      </c>
      <c r="GN9864" s="77" t="s">
        <v>175</v>
      </c>
      <c r="GO9864" s="77">
        <v>0.13250000000000001</v>
      </c>
      <c r="GP9864" s="77">
        <v>3</v>
      </c>
      <c r="GQ9864" s="77">
        <v>0</v>
      </c>
      <c r="GR9864" s="77" t="s">
        <v>423</v>
      </c>
      <c r="GS9864" s="77">
        <v>0.1527377521613833</v>
      </c>
      <c r="GT9864" s="77">
        <v>5.5634818912062888E-3</v>
      </c>
      <c r="GU9864" s="77">
        <v>0</v>
      </c>
      <c r="GV9864" s="77">
        <v>0</v>
      </c>
      <c r="GW9864" s="77">
        <v>0</v>
      </c>
      <c r="GX9864" s="77">
        <v>0</v>
      </c>
      <c r="GY9864" s="77">
        <v>0</v>
      </c>
      <c r="GZ9864" s="77">
        <v>0</v>
      </c>
    </row>
    <row r="9865" spans="187:208" x14ac:dyDescent="0.25">
      <c r="GE9865" s="77" t="s">
        <v>425</v>
      </c>
      <c r="GF9865" s="77" t="s">
        <v>155</v>
      </c>
      <c r="GG9865" s="77" t="s">
        <v>484</v>
      </c>
      <c r="GH9865" s="77" t="s">
        <v>446</v>
      </c>
      <c r="GI9865" s="77">
        <v>2020</v>
      </c>
      <c r="GJ9865" s="77" t="s">
        <v>301</v>
      </c>
      <c r="GK9865" s="77">
        <v>1.580872452543269E-3</v>
      </c>
      <c r="GL9865" s="77">
        <v>0.13441700000000001</v>
      </c>
      <c r="GM9865" s="77">
        <v>2020</v>
      </c>
      <c r="GN9865" s="77" t="s">
        <v>175</v>
      </c>
      <c r="GO9865" s="77">
        <v>5.3000000000000005E-2</v>
      </c>
      <c r="GP9865" s="77">
        <v>3</v>
      </c>
      <c r="GQ9865" s="77">
        <v>0</v>
      </c>
      <c r="GR9865" s="77" t="s">
        <v>423</v>
      </c>
      <c r="GS9865" s="77">
        <v>5.5966209081309407E-2</v>
      </c>
      <c r="GT9865" s="77">
        <v>8.8475438209918977E-5</v>
      </c>
      <c r="GU9865" s="77">
        <v>0</v>
      </c>
      <c r="GV9865" s="77">
        <v>0</v>
      </c>
      <c r="GW9865" s="77">
        <v>0</v>
      </c>
      <c r="GX9865" s="77">
        <v>0</v>
      </c>
      <c r="GY9865" s="77">
        <v>0</v>
      </c>
      <c r="GZ9865" s="77">
        <v>0</v>
      </c>
    </row>
    <row r="9866" spans="187:208" x14ac:dyDescent="0.25">
      <c r="GE9866" s="77" t="s">
        <v>427</v>
      </c>
      <c r="GF9866" s="77" t="s">
        <v>155</v>
      </c>
      <c r="GG9866" s="77" t="s">
        <v>484</v>
      </c>
      <c r="GH9866" s="77" t="s">
        <v>446</v>
      </c>
      <c r="GI9866" s="77">
        <v>2020</v>
      </c>
      <c r="GJ9866" s="77" t="s">
        <v>303</v>
      </c>
      <c r="GK9866" s="77">
        <v>3.9894642198440793E-2</v>
      </c>
      <c r="GL9866" s="77">
        <v>0.13441700000000001</v>
      </c>
      <c r="GM9866" s="77">
        <v>2020</v>
      </c>
      <c r="GN9866" s="77" t="s">
        <v>175</v>
      </c>
      <c r="GO9866" s="77">
        <v>5.3000000000000005E-2</v>
      </c>
      <c r="GP9866" s="77">
        <v>3</v>
      </c>
      <c r="GQ9866" s="77">
        <v>0</v>
      </c>
      <c r="GR9866" s="77" t="s">
        <v>423</v>
      </c>
      <c r="GS9866" s="77">
        <v>5.5966209081309407E-2</v>
      </c>
      <c r="GT9866" s="77">
        <v>2.2327518865019667E-3</v>
      </c>
      <c r="GU9866" s="77">
        <v>0</v>
      </c>
      <c r="GV9866" s="77">
        <v>0</v>
      </c>
      <c r="GW9866" s="77">
        <v>0</v>
      </c>
      <c r="GX9866" s="77">
        <v>0</v>
      </c>
      <c r="GY9866" s="77">
        <v>0</v>
      </c>
      <c r="GZ9866" s="77">
        <v>0</v>
      </c>
    </row>
    <row r="9867" spans="187:208" x14ac:dyDescent="0.25">
      <c r="GE9867" s="77" t="s">
        <v>422</v>
      </c>
      <c r="GF9867" s="77" t="s">
        <v>155</v>
      </c>
      <c r="GG9867" s="77" t="s">
        <v>484</v>
      </c>
      <c r="GH9867" s="77" t="s">
        <v>453</v>
      </c>
      <c r="GI9867" s="77">
        <v>2020</v>
      </c>
      <c r="GJ9867" s="77" t="s">
        <v>305</v>
      </c>
      <c r="GK9867" s="77">
        <v>222.22942162782141</v>
      </c>
      <c r="GL9867" s="77">
        <v>0.13441700000000001</v>
      </c>
      <c r="GM9867" s="77">
        <v>2020</v>
      </c>
      <c r="GN9867" s="77" t="s">
        <v>175</v>
      </c>
      <c r="GO9867" s="77">
        <v>0.13250000000000001</v>
      </c>
      <c r="GP9867" s="77">
        <v>3</v>
      </c>
      <c r="GQ9867" s="77">
        <v>0</v>
      </c>
      <c r="GR9867" s="77" t="s">
        <v>423</v>
      </c>
      <c r="GS9867" s="77">
        <v>0.1527377521613833</v>
      </c>
      <c r="GT9867" s="77">
        <v>33.942822323557742</v>
      </c>
      <c r="GU9867" s="77">
        <v>0</v>
      </c>
      <c r="GV9867" s="77">
        <v>0</v>
      </c>
      <c r="GW9867" s="77">
        <v>0</v>
      </c>
      <c r="GX9867" s="77">
        <v>0</v>
      </c>
      <c r="GY9867" s="77">
        <v>0</v>
      </c>
      <c r="GZ9867" s="77">
        <v>0</v>
      </c>
    </row>
    <row r="9868" spans="187:208" x14ac:dyDescent="0.25">
      <c r="GE9868" s="77" t="s">
        <v>425</v>
      </c>
      <c r="GF9868" s="77" t="s">
        <v>155</v>
      </c>
      <c r="GG9868" s="77" t="s">
        <v>484</v>
      </c>
      <c r="GH9868" s="77" t="s">
        <v>453</v>
      </c>
      <c r="GI9868" s="77">
        <v>2020</v>
      </c>
      <c r="GJ9868" s="77" t="s">
        <v>301</v>
      </c>
      <c r="GK9868" s="77">
        <v>8585.7228092479418</v>
      </c>
      <c r="GL9868" s="77">
        <v>0.13441700000000001</v>
      </c>
      <c r="GM9868" s="77">
        <v>2020</v>
      </c>
      <c r="GN9868" s="77" t="s">
        <v>175</v>
      </c>
      <c r="GO9868" s="77">
        <v>5.3000000000000005E-2</v>
      </c>
      <c r="GP9868" s="77">
        <v>3</v>
      </c>
      <c r="GQ9868" s="77">
        <v>0</v>
      </c>
      <c r="GR9868" s="77" t="s">
        <v>423</v>
      </c>
      <c r="GS9868" s="77">
        <v>5.5966209081309407E-2</v>
      </c>
      <c r="GT9868" s="77">
        <v>480.5103578565375</v>
      </c>
      <c r="GU9868" s="77">
        <v>0</v>
      </c>
      <c r="GV9868" s="77">
        <v>0</v>
      </c>
      <c r="GW9868" s="77">
        <v>0</v>
      </c>
      <c r="GX9868" s="77">
        <v>0</v>
      </c>
      <c r="GY9868" s="77">
        <v>0</v>
      </c>
      <c r="GZ9868" s="77">
        <v>0</v>
      </c>
    </row>
    <row r="9869" spans="187:208" x14ac:dyDescent="0.25">
      <c r="GE9869" s="77" t="s">
        <v>427</v>
      </c>
      <c r="GF9869" s="77" t="s">
        <v>155</v>
      </c>
      <c r="GG9869" s="77" t="s">
        <v>484</v>
      </c>
      <c r="GH9869" s="77" t="s">
        <v>453</v>
      </c>
      <c r="GI9869" s="77">
        <v>2020</v>
      </c>
      <c r="GJ9869" s="77" t="s">
        <v>303</v>
      </c>
      <c r="GK9869" s="77">
        <v>5338.1784104567196</v>
      </c>
      <c r="GL9869" s="77">
        <v>0.13441700000000001</v>
      </c>
      <c r="GM9869" s="77">
        <v>2020</v>
      </c>
      <c r="GN9869" s="77" t="s">
        <v>175</v>
      </c>
      <c r="GO9869" s="77">
        <v>5.3000000000000005E-2</v>
      </c>
      <c r="GP9869" s="77">
        <v>3</v>
      </c>
      <c r="GQ9869" s="77">
        <v>0</v>
      </c>
      <c r="GR9869" s="77" t="s">
        <v>423</v>
      </c>
      <c r="GS9869" s="77">
        <v>5.5966209081309407E-2</v>
      </c>
      <c r="GT9869" s="77">
        <v>298.75760903295264</v>
      </c>
      <c r="GU9869" s="77">
        <v>0</v>
      </c>
      <c r="GV9869" s="77">
        <v>0</v>
      </c>
      <c r="GW9869" s="77">
        <v>0</v>
      </c>
      <c r="GX9869" s="77">
        <v>0</v>
      </c>
      <c r="GY9869" s="77">
        <v>0</v>
      </c>
      <c r="GZ9869" s="77">
        <v>0</v>
      </c>
    </row>
    <row r="9870" spans="187:208" x14ac:dyDescent="0.25">
      <c r="GE9870" s="77" t="s">
        <v>422</v>
      </c>
      <c r="GF9870" s="77" t="s">
        <v>155</v>
      </c>
      <c r="GG9870" s="77" t="s">
        <v>484</v>
      </c>
      <c r="GH9870" s="77" t="s">
        <v>460</v>
      </c>
      <c r="GI9870" s="77">
        <v>2020</v>
      </c>
      <c r="GJ9870" s="77" t="s">
        <v>305</v>
      </c>
      <c r="GK9870" s="77">
        <v>222.22942162781749</v>
      </c>
      <c r="GL9870" s="77">
        <v>0.13441700000000001</v>
      </c>
      <c r="GM9870" s="77">
        <v>2020</v>
      </c>
      <c r="GN9870" s="77" t="s">
        <v>175</v>
      </c>
      <c r="GO9870" s="77">
        <v>0.13250000000000001</v>
      </c>
      <c r="GP9870" s="77">
        <v>3</v>
      </c>
      <c r="GQ9870" s="77">
        <v>0</v>
      </c>
      <c r="GR9870" s="77" t="s">
        <v>423</v>
      </c>
      <c r="GS9870" s="77">
        <v>0.1527377521613833</v>
      </c>
      <c r="GT9870" s="77">
        <v>33.942822323557138</v>
      </c>
      <c r="GU9870" s="77">
        <v>0</v>
      </c>
      <c r="GV9870" s="77">
        <v>0</v>
      </c>
      <c r="GW9870" s="77">
        <v>0</v>
      </c>
      <c r="GX9870" s="77">
        <v>0</v>
      </c>
      <c r="GY9870" s="77">
        <v>0</v>
      </c>
      <c r="GZ9870" s="77">
        <v>0</v>
      </c>
    </row>
    <row r="9871" spans="187:208" x14ac:dyDescent="0.25">
      <c r="GE9871" s="77" t="s">
        <v>425</v>
      </c>
      <c r="GF9871" s="77" t="s">
        <v>155</v>
      </c>
      <c r="GG9871" s="77" t="s">
        <v>484</v>
      </c>
      <c r="GH9871" s="77" t="s">
        <v>460</v>
      </c>
      <c r="GI9871" s="77">
        <v>2020</v>
      </c>
      <c r="GJ9871" s="77" t="s">
        <v>301</v>
      </c>
      <c r="GK9871" s="77">
        <v>8585.722809247909</v>
      </c>
      <c r="GL9871" s="77">
        <v>0.13441700000000001</v>
      </c>
      <c r="GM9871" s="77">
        <v>2020</v>
      </c>
      <c r="GN9871" s="77" t="s">
        <v>175</v>
      </c>
      <c r="GO9871" s="77">
        <v>5.3000000000000005E-2</v>
      </c>
      <c r="GP9871" s="77">
        <v>3</v>
      </c>
      <c r="GQ9871" s="77">
        <v>0</v>
      </c>
      <c r="GR9871" s="77" t="s">
        <v>423</v>
      </c>
      <c r="GS9871" s="77">
        <v>5.5966209081309407E-2</v>
      </c>
      <c r="GT9871" s="77">
        <v>480.51035785653562</v>
      </c>
      <c r="GU9871" s="77">
        <v>0</v>
      </c>
      <c r="GV9871" s="77">
        <v>0</v>
      </c>
      <c r="GW9871" s="77">
        <v>0</v>
      </c>
      <c r="GX9871" s="77">
        <v>0</v>
      </c>
      <c r="GY9871" s="77">
        <v>0</v>
      </c>
      <c r="GZ9871" s="77">
        <v>0</v>
      </c>
    </row>
    <row r="9872" spans="187:208" x14ac:dyDescent="0.25">
      <c r="GE9872" s="77" t="s">
        <v>422</v>
      </c>
      <c r="GF9872" s="77" t="s">
        <v>155</v>
      </c>
      <c r="GG9872" s="77" t="s">
        <v>484</v>
      </c>
      <c r="GH9872" s="77" t="s">
        <v>467</v>
      </c>
      <c r="GI9872" s="77">
        <v>2020</v>
      </c>
      <c r="GJ9872" s="77" t="s">
        <v>305</v>
      </c>
      <c r="GK9872" s="77">
        <v>0.69641821681223248</v>
      </c>
      <c r="GL9872" s="77">
        <v>0.13441700000000001</v>
      </c>
      <c r="GM9872" s="77">
        <v>2020</v>
      </c>
      <c r="GN9872" s="77" t="s">
        <v>175</v>
      </c>
      <c r="GO9872" s="77">
        <v>0.13250000000000001</v>
      </c>
      <c r="GP9872" s="77">
        <v>3</v>
      </c>
      <c r="GQ9872" s="77">
        <v>0</v>
      </c>
      <c r="GR9872" s="77" t="s">
        <v>423</v>
      </c>
      <c r="GS9872" s="77">
        <v>0.1527377521613833</v>
      </c>
      <c r="GT9872" s="77">
        <v>0.10636935300013926</v>
      </c>
      <c r="GU9872" s="77">
        <v>0</v>
      </c>
      <c r="GV9872" s="77">
        <v>0</v>
      </c>
      <c r="GW9872" s="77">
        <v>0</v>
      </c>
      <c r="GX9872" s="77">
        <v>0</v>
      </c>
      <c r="GY9872" s="77">
        <v>0</v>
      </c>
      <c r="GZ9872" s="77">
        <v>0</v>
      </c>
    </row>
    <row r="9873" spans="187:208" x14ac:dyDescent="0.25">
      <c r="GE9873" s="77" t="s">
        <v>425</v>
      </c>
      <c r="GF9873" s="77" t="s">
        <v>155</v>
      </c>
      <c r="GG9873" s="77" t="s">
        <v>484</v>
      </c>
      <c r="GH9873" s="77" t="s">
        <v>467</v>
      </c>
      <c r="GI9873" s="77">
        <v>2020</v>
      </c>
      <c r="GJ9873" s="77" t="s">
        <v>301</v>
      </c>
      <c r="GK9873" s="77">
        <v>2.9419641522810172</v>
      </c>
      <c r="GL9873" s="77">
        <v>0.13441700000000001</v>
      </c>
      <c r="GM9873" s="77">
        <v>2020</v>
      </c>
      <c r="GN9873" s="77" t="s">
        <v>175</v>
      </c>
      <c r="GO9873" s="77">
        <v>5.3000000000000005E-2</v>
      </c>
      <c r="GP9873" s="77">
        <v>3</v>
      </c>
      <c r="GQ9873" s="77">
        <v>0</v>
      </c>
      <c r="GR9873" s="77" t="s">
        <v>423</v>
      </c>
      <c r="GS9873" s="77">
        <v>5.5966209081309407E-2</v>
      </c>
      <c r="GT9873" s="77">
        <v>0.1646505808562766</v>
      </c>
      <c r="GU9873" s="77">
        <v>0</v>
      </c>
      <c r="GV9873" s="77">
        <v>0</v>
      </c>
      <c r="GW9873" s="77">
        <v>0</v>
      </c>
      <c r="GX9873" s="77">
        <v>0</v>
      </c>
      <c r="GY9873" s="77">
        <v>0</v>
      </c>
      <c r="GZ9873" s="77">
        <v>0</v>
      </c>
    </row>
    <row r="9874" spans="187:208" x14ac:dyDescent="0.25">
      <c r="GE9874" s="77" t="s">
        <v>427</v>
      </c>
      <c r="GF9874" s="77" t="s">
        <v>155</v>
      </c>
      <c r="GG9874" s="77" t="s">
        <v>484</v>
      </c>
      <c r="GH9874" s="77" t="s">
        <v>467</v>
      </c>
      <c r="GI9874" s="77">
        <v>2020</v>
      </c>
      <c r="GJ9874" s="77" t="s">
        <v>303</v>
      </c>
      <c r="GK9874" s="77">
        <v>1.6021759622082901</v>
      </c>
      <c r="GL9874" s="77">
        <v>0.13441700000000001</v>
      </c>
      <c r="GM9874" s="77">
        <v>2020</v>
      </c>
      <c r="GN9874" s="77" t="s">
        <v>175</v>
      </c>
      <c r="GO9874" s="77">
        <v>5.3000000000000005E-2</v>
      </c>
      <c r="GP9874" s="77">
        <v>3</v>
      </c>
      <c r="GQ9874" s="77">
        <v>0</v>
      </c>
      <c r="GR9874" s="77" t="s">
        <v>423</v>
      </c>
      <c r="GS9874" s="77">
        <v>5.5966209081309407E-2</v>
      </c>
      <c r="GT9874" s="77">
        <v>8.9667714885997243E-2</v>
      </c>
      <c r="GU9874" s="77">
        <v>0</v>
      </c>
      <c r="GV9874" s="77">
        <v>0</v>
      </c>
      <c r="GW9874" s="77">
        <v>0</v>
      </c>
      <c r="GX9874" s="77">
        <v>0</v>
      </c>
      <c r="GY9874" s="77">
        <v>0</v>
      </c>
      <c r="GZ9874" s="77">
        <v>0</v>
      </c>
    </row>
    <row r="9875" spans="187:208" x14ac:dyDescent="0.25">
      <c r="GE9875" s="77" t="s">
        <v>422</v>
      </c>
      <c r="GF9875" s="77" t="s">
        <v>155</v>
      </c>
      <c r="GG9875" s="77" t="s">
        <v>484</v>
      </c>
      <c r="GH9875" s="77" t="s">
        <v>474</v>
      </c>
      <c r="GI9875" s="77">
        <v>2020</v>
      </c>
      <c r="GJ9875" s="77" t="s">
        <v>305</v>
      </c>
      <c r="GK9875" s="77">
        <v>3.6425060683965789E-2</v>
      </c>
      <c r="GL9875" s="77">
        <v>0.13441700000000001</v>
      </c>
      <c r="GM9875" s="77">
        <v>2020</v>
      </c>
      <c r="GN9875" s="77" t="s">
        <v>175</v>
      </c>
      <c r="GO9875" s="77">
        <v>0.13250000000000001</v>
      </c>
      <c r="GP9875" s="77">
        <v>3</v>
      </c>
      <c r="GQ9875" s="77">
        <v>0</v>
      </c>
      <c r="GR9875" s="77" t="s">
        <v>423</v>
      </c>
      <c r="GS9875" s="77">
        <v>0.1527377521613833</v>
      </c>
      <c r="GT9875" s="77">
        <v>5.5634818912109136E-3</v>
      </c>
      <c r="GU9875" s="77">
        <v>0</v>
      </c>
      <c r="GV9875" s="77">
        <v>0</v>
      </c>
      <c r="GW9875" s="77">
        <v>0</v>
      </c>
      <c r="GX9875" s="77">
        <v>0</v>
      </c>
      <c r="GY9875" s="77">
        <v>0</v>
      </c>
      <c r="GZ9875" s="77">
        <v>0</v>
      </c>
    </row>
    <row r="9876" spans="187:208" x14ac:dyDescent="0.25">
      <c r="GE9876" s="77" t="s">
        <v>425</v>
      </c>
      <c r="GF9876" s="77" t="s">
        <v>155</v>
      </c>
      <c r="GG9876" s="77" t="s">
        <v>484</v>
      </c>
      <c r="GH9876" s="77" t="s">
        <v>474</v>
      </c>
      <c r="GI9876" s="77">
        <v>2020</v>
      </c>
      <c r="GJ9876" s="77" t="s">
        <v>301</v>
      </c>
      <c r="GK9876" s="77">
        <v>1.580872452543758E-3</v>
      </c>
      <c r="GL9876" s="77">
        <v>0.13441700000000001</v>
      </c>
      <c r="GM9876" s="77">
        <v>2020</v>
      </c>
      <c r="GN9876" s="77" t="s">
        <v>175</v>
      </c>
      <c r="GO9876" s="77">
        <v>5.3000000000000005E-2</v>
      </c>
      <c r="GP9876" s="77">
        <v>3</v>
      </c>
      <c r="GQ9876" s="77">
        <v>0</v>
      </c>
      <c r="GR9876" s="77" t="s">
        <v>423</v>
      </c>
      <c r="GS9876" s="77">
        <v>5.5966209081309407E-2</v>
      </c>
      <c r="GT9876" s="77">
        <v>8.8475438209946339E-5</v>
      </c>
      <c r="GU9876" s="77">
        <v>0</v>
      </c>
      <c r="GV9876" s="77">
        <v>0</v>
      </c>
      <c r="GW9876" s="77">
        <v>0</v>
      </c>
      <c r="GX9876" s="77">
        <v>0</v>
      </c>
      <c r="GY9876" s="77">
        <v>0</v>
      </c>
      <c r="GZ9876" s="77">
        <v>0</v>
      </c>
    </row>
    <row r="9877" spans="187:208" x14ac:dyDescent="0.25">
      <c r="GE9877" s="77" t="s">
        <v>427</v>
      </c>
      <c r="GF9877" s="77" t="s">
        <v>155</v>
      </c>
      <c r="GG9877" s="77" t="s">
        <v>484</v>
      </c>
      <c r="GH9877" s="77" t="s">
        <v>474</v>
      </c>
      <c r="GI9877" s="77">
        <v>2020</v>
      </c>
      <c r="GJ9877" s="77" t="s">
        <v>303</v>
      </c>
      <c r="GK9877" s="77">
        <v>3.9894642198463122E-2</v>
      </c>
      <c r="GL9877" s="77">
        <v>0.13441700000000001</v>
      </c>
      <c r="GM9877" s="77">
        <v>2020</v>
      </c>
      <c r="GN9877" s="77" t="s">
        <v>175</v>
      </c>
      <c r="GO9877" s="77">
        <v>5.3000000000000005E-2</v>
      </c>
      <c r="GP9877" s="77">
        <v>3</v>
      </c>
      <c r="GQ9877" s="77">
        <v>0</v>
      </c>
      <c r="GR9877" s="77" t="s">
        <v>423</v>
      </c>
      <c r="GS9877" s="77">
        <v>5.5966209081309407E-2</v>
      </c>
      <c r="GT9877" s="77">
        <v>2.2327518865032162E-3</v>
      </c>
      <c r="GU9877" s="77">
        <v>0</v>
      </c>
      <c r="GV9877" s="77">
        <v>0</v>
      </c>
      <c r="GW9877" s="77">
        <v>0</v>
      </c>
      <c r="GX9877" s="77">
        <v>0</v>
      </c>
      <c r="GY9877" s="77">
        <v>0</v>
      </c>
      <c r="GZ9877" s="77">
        <v>0</v>
      </c>
    </row>
    <row r="9878" spans="187:208" x14ac:dyDescent="0.25">
      <c r="GE9878" s="77" t="s">
        <v>422</v>
      </c>
      <c r="GF9878" s="77" t="s">
        <v>155</v>
      </c>
      <c r="GG9878" s="77" t="s">
        <v>485</v>
      </c>
      <c r="GH9878" s="77" t="s">
        <v>300</v>
      </c>
      <c r="GI9878" s="77">
        <v>2020</v>
      </c>
      <c r="GJ9878" s="77" t="s">
        <v>305</v>
      </c>
      <c r="GK9878" s="77">
        <v>222.22942162781229</v>
      </c>
      <c r="GL9878" s="77">
        <v>10.015393</v>
      </c>
      <c r="GM9878" s="77">
        <v>2020</v>
      </c>
      <c r="GN9878" s="77" t="s">
        <v>175</v>
      </c>
      <c r="GO9878" s="77">
        <v>0.13250000000000001</v>
      </c>
      <c r="GP9878" s="77">
        <v>3</v>
      </c>
      <c r="GQ9878" s="77">
        <v>0</v>
      </c>
      <c r="GR9878" s="77" t="s">
        <v>423</v>
      </c>
      <c r="GS9878" s="77">
        <v>0.1527377521613833</v>
      </c>
      <c r="GT9878" s="77">
        <v>33.942822323556349</v>
      </c>
      <c r="GU9878" s="77">
        <v>0</v>
      </c>
      <c r="GV9878" s="77">
        <v>0</v>
      </c>
      <c r="GW9878" s="77">
        <v>0</v>
      </c>
      <c r="GX9878" s="77">
        <v>0</v>
      </c>
      <c r="GY9878" s="77">
        <v>0</v>
      </c>
      <c r="GZ9878" s="77">
        <v>0</v>
      </c>
    </row>
    <row r="9879" spans="187:208" x14ac:dyDescent="0.25">
      <c r="GE9879" s="77" t="s">
        <v>425</v>
      </c>
      <c r="GF9879" s="77" t="s">
        <v>155</v>
      </c>
      <c r="GG9879" s="77" t="s">
        <v>485</v>
      </c>
      <c r="GH9879" s="77" t="s">
        <v>300</v>
      </c>
      <c r="GI9879" s="77">
        <v>2020</v>
      </c>
      <c r="GJ9879" s="77" t="s">
        <v>301</v>
      </c>
      <c r="GK9879" s="77">
        <v>8585.7228092478927</v>
      </c>
      <c r="GL9879" s="77">
        <v>10.015393</v>
      </c>
      <c r="GM9879" s="77">
        <v>2020</v>
      </c>
      <c r="GN9879" s="77" t="s">
        <v>175</v>
      </c>
      <c r="GO9879" s="77">
        <v>5.3000000000000005E-2</v>
      </c>
      <c r="GP9879" s="77">
        <v>3</v>
      </c>
      <c r="GQ9879" s="77">
        <v>0</v>
      </c>
      <c r="GR9879" s="77" t="s">
        <v>423</v>
      </c>
      <c r="GS9879" s="77">
        <v>5.5966209081309407E-2</v>
      </c>
      <c r="GT9879" s="77">
        <v>480.51035785653471</v>
      </c>
      <c r="GU9879" s="77">
        <v>0</v>
      </c>
      <c r="GV9879" s="77">
        <v>0</v>
      </c>
      <c r="GW9879" s="77">
        <v>0</v>
      </c>
      <c r="GX9879" s="77">
        <v>0</v>
      </c>
      <c r="GY9879" s="77">
        <v>0</v>
      </c>
      <c r="GZ9879" s="77">
        <v>0</v>
      </c>
    </row>
    <row r="9880" spans="187:208" x14ac:dyDescent="0.25">
      <c r="GE9880" s="77" t="s">
        <v>427</v>
      </c>
      <c r="GF9880" s="77" t="s">
        <v>155</v>
      </c>
      <c r="GG9880" s="77" t="s">
        <v>485</v>
      </c>
      <c r="GH9880" s="77" t="s">
        <v>300</v>
      </c>
      <c r="GI9880" s="77">
        <v>2020</v>
      </c>
      <c r="GJ9880" s="77" t="s">
        <v>303</v>
      </c>
      <c r="GK9880" s="77">
        <v>5338.1784104567096</v>
      </c>
      <c r="GL9880" s="77">
        <v>10.015393</v>
      </c>
      <c r="GM9880" s="77">
        <v>2020</v>
      </c>
      <c r="GN9880" s="77" t="s">
        <v>175</v>
      </c>
      <c r="GO9880" s="77">
        <v>5.3000000000000005E-2</v>
      </c>
      <c r="GP9880" s="77">
        <v>3</v>
      </c>
      <c r="GQ9880" s="77">
        <v>0</v>
      </c>
      <c r="GR9880" s="77" t="s">
        <v>423</v>
      </c>
      <c r="GS9880" s="77">
        <v>5.5966209081309407E-2</v>
      </c>
      <c r="GT9880" s="77">
        <v>298.75760903295213</v>
      </c>
      <c r="GU9880" s="77">
        <v>0</v>
      </c>
      <c r="GV9880" s="77">
        <v>0</v>
      </c>
      <c r="GW9880" s="77">
        <v>0</v>
      </c>
      <c r="GX9880" s="77">
        <v>0</v>
      </c>
      <c r="GY9880" s="77">
        <v>0</v>
      </c>
      <c r="GZ9880" s="77">
        <v>0</v>
      </c>
    </row>
    <row r="9881" spans="187:208" x14ac:dyDescent="0.25">
      <c r="GE9881" s="77" t="s">
        <v>422</v>
      </c>
      <c r="GF9881" s="77" t="s">
        <v>155</v>
      </c>
      <c r="GG9881" s="77" t="s">
        <v>485</v>
      </c>
      <c r="GH9881" s="77" t="s">
        <v>432</v>
      </c>
      <c r="GI9881" s="77">
        <v>2020</v>
      </c>
      <c r="GJ9881" s="77" t="s">
        <v>305</v>
      </c>
      <c r="GK9881" s="77">
        <v>222.22942162782579</v>
      </c>
      <c r="GL9881" s="77">
        <v>10.015393</v>
      </c>
      <c r="GM9881" s="77">
        <v>2020</v>
      </c>
      <c r="GN9881" s="77" t="s">
        <v>175</v>
      </c>
      <c r="GO9881" s="77">
        <v>0.13250000000000001</v>
      </c>
      <c r="GP9881" s="77">
        <v>3</v>
      </c>
      <c r="GQ9881" s="77">
        <v>0</v>
      </c>
      <c r="GR9881" s="77" t="s">
        <v>423</v>
      </c>
      <c r="GS9881" s="77">
        <v>0.1527377521613833</v>
      </c>
      <c r="GT9881" s="77">
        <v>33.94282232355841</v>
      </c>
      <c r="GU9881" s="77">
        <v>0</v>
      </c>
      <c r="GV9881" s="77">
        <v>0</v>
      </c>
      <c r="GW9881" s="77">
        <v>0</v>
      </c>
      <c r="GX9881" s="77">
        <v>0</v>
      </c>
      <c r="GY9881" s="77">
        <v>0</v>
      </c>
      <c r="GZ9881" s="77">
        <v>0</v>
      </c>
    </row>
    <row r="9882" spans="187:208" x14ac:dyDescent="0.25">
      <c r="GE9882" s="77" t="s">
        <v>425</v>
      </c>
      <c r="GF9882" s="77" t="s">
        <v>155</v>
      </c>
      <c r="GG9882" s="77" t="s">
        <v>485</v>
      </c>
      <c r="GH9882" s="77" t="s">
        <v>432</v>
      </c>
      <c r="GI9882" s="77">
        <v>2020</v>
      </c>
      <c r="GJ9882" s="77" t="s">
        <v>301</v>
      </c>
      <c r="GK9882" s="77">
        <v>8585.722809247929</v>
      </c>
      <c r="GL9882" s="77">
        <v>10.015393</v>
      </c>
      <c r="GM9882" s="77">
        <v>2020</v>
      </c>
      <c r="GN9882" s="77" t="s">
        <v>175</v>
      </c>
      <c r="GO9882" s="77">
        <v>5.3000000000000005E-2</v>
      </c>
      <c r="GP9882" s="77">
        <v>3</v>
      </c>
      <c r="GQ9882" s="77">
        <v>0</v>
      </c>
      <c r="GR9882" s="77" t="s">
        <v>423</v>
      </c>
      <c r="GS9882" s="77">
        <v>5.5966209081309407E-2</v>
      </c>
      <c r="GT9882" s="77">
        <v>480.51035785653676</v>
      </c>
      <c r="GU9882" s="77">
        <v>0</v>
      </c>
      <c r="GV9882" s="77">
        <v>0</v>
      </c>
      <c r="GW9882" s="77">
        <v>0</v>
      </c>
      <c r="GX9882" s="77">
        <v>0</v>
      </c>
      <c r="GY9882" s="77">
        <v>0</v>
      </c>
      <c r="GZ9882" s="77">
        <v>0</v>
      </c>
    </row>
    <row r="9883" spans="187:208" x14ac:dyDescent="0.25">
      <c r="GE9883" s="77" t="s">
        <v>422</v>
      </c>
      <c r="GF9883" s="77" t="s">
        <v>155</v>
      </c>
      <c r="GG9883" s="77" t="s">
        <v>485</v>
      </c>
      <c r="GH9883" s="77" t="s">
        <v>439</v>
      </c>
      <c r="GI9883" s="77">
        <v>2020</v>
      </c>
      <c r="GJ9883" s="77" t="s">
        <v>305</v>
      </c>
      <c r="GK9883" s="77">
        <v>0.69641821681215388</v>
      </c>
      <c r="GL9883" s="77">
        <v>10.015393</v>
      </c>
      <c r="GM9883" s="77">
        <v>2020</v>
      </c>
      <c r="GN9883" s="77" t="s">
        <v>175</v>
      </c>
      <c r="GO9883" s="77">
        <v>0.13250000000000001</v>
      </c>
      <c r="GP9883" s="77">
        <v>3</v>
      </c>
      <c r="GQ9883" s="77">
        <v>0</v>
      </c>
      <c r="GR9883" s="77" t="s">
        <v>423</v>
      </c>
      <c r="GS9883" s="77">
        <v>0.1527377521613833</v>
      </c>
      <c r="GT9883" s="77">
        <v>0.10636935300012726</v>
      </c>
      <c r="GU9883" s="77">
        <v>0</v>
      </c>
      <c r="GV9883" s="77">
        <v>0</v>
      </c>
      <c r="GW9883" s="77">
        <v>0</v>
      </c>
      <c r="GX9883" s="77">
        <v>0</v>
      </c>
      <c r="GY9883" s="77">
        <v>0</v>
      </c>
      <c r="GZ9883" s="77">
        <v>0</v>
      </c>
    </row>
    <row r="9884" spans="187:208" x14ac:dyDescent="0.25">
      <c r="GE9884" s="77" t="s">
        <v>425</v>
      </c>
      <c r="GF9884" s="77" t="s">
        <v>155</v>
      </c>
      <c r="GG9884" s="77" t="s">
        <v>485</v>
      </c>
      <c r="GH9884" s="77" t="s">
        <v>439</v>
      </c>
      <c r="GI9884" s="77">
        <v>2020</v>
      </c>
      <c r="GJ9884" s="77" t="s">
        <v>301</v>
      </c>
      <c r="GK9884" s="77">
        <v>2.9419641522812081</v>
      </c>
      <c r="GL9884" s="77">
        <v>10.015393</v>
      </c>
      <c r="GM9884" s="77">
        <v>2020</v>
      </c>
      <c r="GN9884" s="77" t="s">
        <v>175</v>
      </c>
      <c r="GO9884" s="77">
        <v>5.3000000000000005E-2</v>
      </c>
      <c r="GP9884" s="77">
        <v>3</v>
      </c>
      <c r="GQ9884" s="77">
        <v>0</v>
      </c>
      <c r="GR9884" s="77" t="s">
        <v>423</v>
      </c>
      <c r="GS9884" s="77">
        <v>5.5966209081309407E-2</v>
      </c>
      <c r="GT9884" s="77">
        <v>0.16465058085628728</v>
      </c>
      <c r="GU9884" s="77">
        <v>0</v>
      </c>
      <c r="GV9884" s="77">
        <v>0</v>
      </c>
      <c r="GW9884" s="77">
        <v>0</v>
      </c>
      <c r="GX9884" s="77">
        <v>0</v>
      </c>
      <c r="GY9884" s="77">
        <v>0</v>
      </c>
      <c r="GZ9884" s="77">
        <v>0</v>
      </c>
    </row>
    <row r="9885" spans="187:208" x14ac:dyDescent="0.25">
      <c r="GE9885" s="77" t="s">
        <v>427</v>
      </c>
      <c r="GF9885" s="77" t="s">
        <v>155</v>
      </c>
      <c r="GG9885" s="77" t="s">
        <v>485</v>
      </c>
      <c r="GH9885" s="77" t="s">
        <v>439</v>
      </c>
      <c r="GI9885" s="77">
        <v>2020</v>
      </c>
      <c r="GJ9885" s="77" t="s">
        <v>303</v>
      </c>
      <c r="GK9885" s="77">
        <v>1.602175962208428</v>
      </c>
      <c r="GL9885" s="77">
        <v>10.015393</v>
      </c>
      <c r="GM9885" s="77">
        <v>2020</v>
      </c>
      <c r="GN9885" s="77" t="s">
        <v>175</v>
      </c>
      <c r="GO9885" s="77">
        <v>5.3000000000000005E-2</v>
      </c>
      <c r="GP9885" s="77">
        <v>3</v>
      </c>
      <c r="GQ9885" s="77">
        <v>0</v>
      </c>
      <c r="GR9885" s="77" t="s">
        <v>423</v>
      </c>
      <c r="GS9885" s="77">
        <v>5.5966209081309407E-2</v>
      </c>
      <c r="GT9885" s="77">
        <v>8.9667714886004959E-2</v>
      </c>
      <c r="GU9885" s="77">
        <v>0</v>
      </c>
      <c r="GV9885" s="77">
        <v>0</v>
      </c>
      <c r="GW9885" s="77">
        <v>0</v>
      </c>
      <c r="GX9885" s="77">
        <v>0</v>
      </c>
      <c r="GY9885" s="77">
        <v>0</v>
      </c>
      <c r="GZ9885" s="77">
        <v>0</v>
      </c>
    </row>
    <row r="9886" spans="187:208" x14ac:dyDescent="0.25">
      <c r="GE9886" s="77" t="s">
        <v>422</v>
      </c>
      <c r="GF9886" s="77" t="s">
        <v>155</v>
      </c>
      <c r="GG9886" s="77" t="s">
        <v>485</v>
      </c>
      <c r="GH9886" s="77" t="s">
        <v>446</v>
      </c>
      <c r="GI9886" s="77">
        <v>2020</v>
      </c>
      <c r="GJ9886" s="77" t="s">
        <v>305</v>
      </c>
      <c r="GK9886" s="77">
        <v>3.6425060683954152E-2</v>
      </c>
      <c r="GL9886" s="77">
        <v>10.015393</v>
      </c>
      <c r="GM9886" s="77">
        <v>2020</v>
      </c>
      <c r="GN9886" s="77" t="s">
        <v>175</v>
      </c>
      <c r="GO9886" s="77">
        <v>0.13250000000000001</v>
      </c>
      <c r="GP9886" s="77">
        <v>3</v>
      </c>
      <c r="GQ9886" s="77">
        <v>0</v>
      </c>
      <c r="GR9886" s="77" t="s">
        <v>423</v>
      </c>
      <c r="GS9886" s="77">
        <v>0.1527377521613833</v>
      </c>
      <c r="GT9886" s="77">
        <v>5.5634818912091363E-3</v>
      </c>
      <c r="GU9886" s="77">
        <v>0</v>
      </c>
      <c r="GV9886" s="77">
        <v>0</v>
      </c>
      <c r="GW9886" s="77">
        <v>0</v>
      </c>
      <c r="GX9886" s="77">
        <v>0</v>
      </c>
      <c r="GY9886" s="77">
        <v>0</v>
      </c>
      <c r="GZ9886" s="77">
        <v>0</v>
      </c>
    </row>
    <row r="9887" spans="187:208" x14ac:dyDescent="0.25">
      <c r="GE9887" s="77" t="s">
        <v>425</v>
      </c>
      <c r="GF9887" s="77" t="s">
        <v>155</v>
      </c>
      <c r="GG9887" s="77" t="s">
        <v>485</v>
      </c>
      <c r="GH9887" s="77" t="s">
        <v>446</v>
      </c>
      <c r="GI9887" s="77">
        <v>2020</v>
      </c>
      <c r="GJ9887" s="77" t="s">
        <v>301</v>
      </c>
      <c r="GK9887" s="77">
        <v>1.580872452542875E-3</v>
      </c>
      <c r="GL9887" s="77">
        <v>10.015393</v>
      </c>
      <c r="GM9887" s="77">
        <v>2020</v>
      </c>
      <c r="GN9887" s="77" t="s">
        <v>175</v>
      </c>
      <c r="GO9887" s="77">
        <v>5.3000000000000005E-2</v>
      </c>
      <c r="GP9887" s="77">
        <v>3</v>
      </c>
      <c r="GQ9887" s="77">
        <v>0</v>
      </c>
      <c r="GR9887" s="77" t="s">
        <v>423</v>
      </c>
      <c r="GS9887" s="77">
        <v>5.5966209081309407E-2</v>
      </c>
      <c r="GT9887" s="77">
        <v>8.8475438209896927E-5</v>
      </c>
      <c r="GU9887" s="77">
        <v>0</v>
      </c>
      <c r="GV9887" s="77">
        <v>0</v>
      </c>
      <c r="GW9887" s="77">
        <v>0</v>
      </c>
      <c r="GX9887" s="77">
        <v>0</v>
      </c>
      <c r="GY9887" s="77">
        <v>0</v>
      </c>
      <c r="GZ9887" s="77">
        <v>0</v>
      </c>
    </row>
    <row r="9888" spans="187:208" x14ac:dyDescent="0.25">
      <c r="GE9888" s="77" t="s">
        <v>427</v>
      </c>
      <c r="GF9888" s="77" t="s">
        <v>155</v>
      </c>
      <c r="GG9888" s="77" t="s">
        <v>485</v>
      </c>
      <c r="GH9888" s="77" t="s">
        <v>446</v>
      </c>
      <c r="GI9888" s="77">
        <v>2020</v>
      </c>
      <c r="GJ9888" s="77" t="s">
        <v>303</v>
      </c>
      <c r="GK9888" s="77">
        <v>3.9894642198450667E-2</v>
      </c>
      <c r="GL9888" s="77">
        <v>10.015393</v>
      </c>
      <c r="GM9888" s="77">
        <v>2020</v>
      </c>
      <c r="GN9888" s="77" t="s">
        <v>175</v>
      </c>
      <c r="GO9888" s="77">
        <v>5.3000000000000005E-2</v>
      </c>
      <c r="GP9888" s="77">
        <v>3</v>
      </c>
      <c r="GQ9888" s="77">
        <v>0</v>
      </c>
      <c r="GR9888" s="77" t="s">
        <v>423</v>
      </c>
      <c r="GS9888" s="77">
        <v>5.5966209081309407E-2</v>
      </c>
      <c r="GT9888" s="77">
        <v>2.2327518865025192E-3</v>
      </c>
      <c r="GU9888" s="77">
        <v>0</v>
      </c>
      <c r="GV9888" s="77">
        <v>0</v>
      </c>
      <c r="GW9888" s="77">
        <v>0</v>
      </c>
      <c r="GX9888" s="77">
        <v>0</v>
      </c>
      <c r="GY9888" s="77">
        <v>0</v>
      </c>
      <c r="GZ9888" s="77">
        <v>0</v>
      </c>
    </row>
    <row r="9889" spans="187:208" x14ac:dyDescent="0.25">
      <c r="GE9889" s="77" t="s">
        <v>422</v>
      </c>
      <c r="GF9889" s="77" t="s">
        <v>155</v>
      </c>
      <c r="GG9889" s="77" t="s">
        <v>485</v>
      </c>
      <c r="GH9889" s="77" t="s">
        <v>453</v>
      </c>
      <c r="GI9889" s="77">
        <v>2020</v>
      </c>
      <c r="GJ9889" s="77" t="s">
        <v>305</v>
      </c>
      <c r="GK9889" s="77">
        <v>222.2294216277995</v>
      </c>
      <c r="GL9889" s="77">
        <v>10.015393</v>
      </c>
      <c r="GM9889" s="77">
        <v>2020</v>
      </c>
      <c r="GN9889" s="77" t="s">
        <v>175</v>
      </c>
      <c r="GO9889" s="77">
        <v>0.13250000000000001</v>
      </c>
      <c r="GP9889" s="77">
        <v>3</v>
      </c>
      <c r="GQ9889" s="77">
        <v>0</v>
      </c>
      <c r="GR9889" s="77" t="s">
        <v>423</v>
      </c>
      <c r="GS9889" s="77">
        <v>0.1527377521613833</v>
      </c>
      <c r="GT9889" s="77">
        <v>33.942822323554395</v>
      </c>
      <c r="GU9889" s="77">
        <v>0</v>
      </c>
      <c r="GV9889" s="77">
        <v>0</v>
      </c>
      <c r="GW9889" s="77">
        <v>0</v>
      </c>
      <c r="GX9889" s="77">
        <v>0</v>
      </c>
      <c r="GY9889" s="77">
        <v>0</v>
      </c>
      <c r="GZ9889" s="77">
        <v>0</v>
      </c>
    </row>
    <row r="9890" spans="187:208" x14ac:dyDescent="0.25">
      <c r="GE9890" s="77" t="s">
        <v>425</v>
      </c>
      <c r="GF9890" s="77" t="s">
        <v>155</v>
      </c>
      <c r="GG9890" s="77" t="s">
        <v>485</v>
      </c>
      <c r="GH9890" s="77" t="s">
        <v>453</v>
      </c>
      <c r="GI9890" s="77">
        <v>2020</v>
      </c>
      <c r="GJ9890" s="77" t="s">
        <v>301</v>
      </c>
      <c r="GK9890" s="77">
        <v>8585.7228092479199</v>
      </c>
      <c r="GL9890" s="77">
        <v>10.015393</v>
      </c>
      <c r="GM9890" s="77">
        <v>2020</v>
      </c>
      <c r="GN9890" s="77" t="s">
        <v>175</v>
      </c>
      <c r="GO9890" s="77">
        <v>5.3000000000000005E-2</v>
      </c>
      <c r="GP9890" s="77">
        <v>3</v>
      </c>
      <c r="GQ9890" s="77">
        <v>0</v>
      </c>
      <c r="GR9890" s="77" t="s">
        <v>423</v>
      </c>
      <c r="GS9890" s="77">
        <v>5.5966209081309407E-2</v>
      </c>
      <c r="GT9890" s="77">
        <v>480.51035785653625</v>
      </c>
      <c r="GU9890" s="77">
        <v>0</v>
      </c>
      <c r="GV9890" s="77">
        <v>0</v>
      </c>
      <c r="GW9890" s="77">
        <v>0</v>
      </c>
      <c r="GX9890" s="77">
        <v>0</v>
      </c>
      <c r="GY9890" s="77">
        <v>0</v>
      </c>
      <c r="GZ9890" s="77">
        <v>0</v>
      </c>
    </row>
    <row r="9891" spans="187:208" x14ac:dyDescent="0.25">
      <c r="GE9891" s="77" t="s">
        <v>427</v>
      </c>
      <c r="GF9891" s="77" t="s">
        <v>155</v>
      </c>
      <c r="GG9891" s="77" t="s">
        <v>485</v>
      </c>
      <c r="GH9891" s="77" t="s">
        <v>453</v>
      </c>
      <c r="GI9891" s="77">
        <v>2020</v>
      </c>
      <c r="GJ9891" s="77" t="s">
        <v>303</v>
      </c>
      <c r="GK9891" s="77">
        <v>5338.1784104567178</v>
      </c>
      <c r="GL9891" s="77">
        <v>10.015393</v>
      </c>
      <c r="GM9891" s="77">
        <v>2020</v>
      </c>
      <c r="GN9891" s="77" t="s">
        <v>175</v>
      </c>
      <c r="GO9891" s="77">
        <v>5.3000000000000005E-2</v>
      </c>
      <c r="GP9891" s="77">
        <v>3</v>
      </c>
      <c r="GQ9891" s="77">
        <v>0</v>
      </c>
      <c r="GR9891" s="77" t="s">
        <v>423</v>
      </c>
      <c r="GS9891" s="77">
        <v>5.5966209081309407E-2</v>
      </c>
      <c r="GT9891" s="77">
        <v>298.75760903295259</v>
      </c>
      <c r="GU9891" s="77">
        <v>0</v>
      </c>
      <c r="GV9891" s="77">
        <v>0</v>
      </c>
      <c r="GW9891" s="77">
        <v>0</v>
      </c>
      <c r="GX9891" s="77">
        <v>0</v>
      </c>
      <c r="GY9891" s="77">
        <v>0</v>
      </c>
      <c r="GZ9891" s="77">
        <v>0</v>
      </c>
    </row>
    <row r="9892" spans="187:208" x14ac:dyDescent="0.25">
      <c r="GE9892" s="77" t="s">
        <v>422</v>
      </c>
      <c r="GF9892" s="77" t="s">
        <v>155</v>
      </c>
      <c r="GG9892" s="77" t="s">
        <v>485</v>
      </c>
      <c r="GH9892" s="77" t="s">
        <v>460</v>
      </c>
      <c r="GI9892" s="77">
        <v>2020</v>
      </c>
      <c r="GJ9892" s="77" t="s">
        <v>305</v>
      </c>
      <c r="GK9892" s="77">
        <v>222.2294216277964</v>
      </c>
      <c r="GL9892" s="77">
        <v>10.015393</v>
      </c>
      <c r="GM9892" s="77">
        <v>2020</v>
      </c>
      <c r="GN9892" s="77" t="s">
        <v>175</v>
      </c>
      <c r="GO9892" s="77">
        <v>0.13250000000000001</v>
      </c>
      <c r="GP9892" s="77">
        <v>3</v>
      </c>
      <c r="GQ9892" s="77">
        <v>0</v>
      </c>
      <c r="GR9892" s="77" t="s">
        <v>423</v>
      </c>
      <c r="GS9892" s="77">
        <v>0.1527377521613833</v>
      </c>
      <c r="GT9892" s="77">
        <v>33.942822323553919</v>
      </c>
      <c r="GU9892" s="77">
        <v>0</v>
      </c>
      <c r="GV9892" s="77">
        <v>0</v>
      </c>
      <c r="GW9892" s="77">
        <v>0</v>
      </c>
      <c r="GX9892" s="77">
        <v>0</v>
      </c>
      <c r="GY9892" s="77">
        <v>0</v>
      </c>
      <c r="GZ9892" s="77">
        <v>0</v>
      </c>
    </row>
    <row r="9893" spans="187:208" x14ac:dyDescent="0.25">
      <c r="GE9893" s="77" t="s">
        <v>425</v>
      </c>
      <c r="GF9893" s="77" t="s">
        <v>155</v>
      </c>
      <c r="GG9893" s="77" t="s">
        <v>485</v>
      </c>
      <c r="GH9893" s="77" t="s">
        <v>460</v>
      </c>
      <c r="GI9893" s="77">
        <v>2020</v>
      </c>
      <c r="GJ9893" s="77" t="s">
        <v>301</v>
      </c>
      <c r="GK9893" s="77">
        <v>8585.7228092479018</v>
      </c>
      <c r="GL9893" s="77">
        <v>10.015393</v>
      </c>
      <c r="GM9893" s="77">
        <v>2020</v>
      </c>
      <c r="GN9893" s="77" t="s">
        <v>175</v>
      </c>
      <c r="GO9893" s="77">
        <v>5.3000000000000005E-2</v>
      </c>
      <c r="GP9893" s="77">
        <v>3</v>
      </c>
      <c r="GQ9893" s="77">
        <v>0</v>
      </c>
      <c r="GR9893" s="77" t="s">
        <v>423</v>
      </c>
      <c r="GS9893" s="77">
        <v>5.5966209081309407E-2</v>
      </c>
      <c r="GT9893" s="77">
        <v>480.51035785653522</v>
      </c>
      <c r="GU9893" s="77">
        <v>0</v>
      </c>
      <c r="GV9893" s="77">
        <v>0</v>
      </c>
      <c r="GW9893" s="77">
        <v>0</v>
      </c>
      <c r="GX9893" s="77">
        <v>0</v>
      </c>
      <c r="GY9893" s="77">
        <v>0</v>
      </c>
      <c r="GZ9893" s="77">
        <v>0</v>
      </c>
    </row>
    <row r="9894" spans="187:208" x14ac:dyDescent="0.25">
      <c r="GE9894" s="77" t="s">
        <v>422</v>
      </c>
      <c r="GF9894" s="77" t="s">
        <v>155</v>
      </c>
      <c r="GG9894" s="77" t="s">
        <v>485</v>
      </c>
      <c r="GH9894" s="77" t="s">
        <v>467</v>
      </c>
      <c r="GI9894" s="77">
        <v>2020</v>
      </c>
      <c r="GJ9894" s="77" t="s">
        <v>305</v>
      </c>
      <c r="GK9894" s="77">
        <v>0.69641821681220062</v>
      </c>
      <c r="GL9894" s="77">
        <v>10.015393</v>
      </c>
      <c r="GM9894" s="77">
        <v>2020</v>
      </c>
      <c r="GN9894" s="77" t="s">
        <v>175</v>
      </c>
      <c r="GO9894" s="77">
        <v>0.13250000000000001</v>
      </c>
      <c r="GP9894" s="77">
        <v>3</v>
      </c>
      <c r="GQ9894" s="77">
        <v>0</v>
      </c>
      <c r="GR9894" s="77" t="s">
        <v>423</v>
      </c>
      <c r="GS9894" s="77">
        <v>0.1527377521613833</v>
      </c>
      <c r="GT9894" s="77">
        <v>0.10636935300013439</v>
      </c>
      <c r="GU9894" s="77">
        <v>0</v>
      </c>
      <c r="GV9894" s="77">
        <v>0</v>
      </c>
      <c r="GW9894" s="77">
        <v>0</v>
      </c>
      <c r="GX9894" s="77">
        <v>0</v>
      </c>
      <c r="GY9894" s="77">
        <v>0</v>
      </c>
      <c r="GZ9894" s="77">
        <v>0</v>
      </c>
    </row>
    <row r="9895" spans="187:208" x14ac:dyDescent="0.25">
      <c r="GE9895" s="77" t="s">
        <v>425</v>
      </c>
      <c r="GF9895" s="77" t="s">
        <v>155</v>
      </c>
      <c r="GG9895" s="77" t="s">
        <v>485</v>
      </c>
      <c r="GH9895" s="77" t="s">
        <v>467</v>
      </c>
      <c r="GI9895" s="77">
        <v>2020</v>
      </c>
      <c r="GJ9895" s="77" t="s">
        <v>301</v>
      </c>
      <c r="GK9895" s="77">
        <v>2.9419641522810909</v>
      </c>
      <c r="GL9895" s="77">
        <v>10.015393</v>
      </c>
      <c r="GM9895" s="77">
        <v>2020</v>
      </c>
      <c r="GN9895" s="77" t="s">
        <v>175</v>
      </c>
      <c r="GO9895" s="77">
        <v>5.3000000000000005E-2</v>
      </c>
      <c r="GP9895" s="77">
        <v>3</v>
      </c>
      <c r="GQ9895" s="77">
        <v>0</v>
      </c>
      <c r="GR9895" s="77" t="s">
        <v>423</v>
      </c>
      <c r="GS9895" s="77">
        <v>5.5966209081309407E-2</v>
      </c>
      <c r="GT9895" s="77">
        <v>0.16465058085628073</v>
      </c>
      <c r="GU9895" s="77">
        <v>0</v>
      </c>
      <c r="GV9895" s="77">
        <v>0</v>
      </c>
      <c r="GW9895" s="77">
        <v>0</v>
      </c>
      <c r="GX9895" s="77">
        <v>0</v>
      </c>
      <c r="GY9895" s="77">
        <v>0</v>
      </c>
      <c r="GZ9895" s="77">
        <v>0</v>
      </c>
    </row>
    <row r="9896" spans="187:208" x14ac:dyDescent="0.25">
      <c r="GE9896" s="77" t="s">
        <v>427</v>
      </c>
      <c r="GF9896" s="77" t="s">
        <v>155</v>
      </c>
      <c r="GG9896" s="77" t="s">
        <v>485</v>
      </c>
      <c r="GH9896" s="77" t="s">
        <v>467</v>
      </c>
      <c r="GI9896" s="77">
        <v>2020</v>
      </c>
      <c r="GJ9896" s="77" t="s">
        <v>303</v>
      </c>
      <c r="GK9896" s="77">
        <v>1.602175962208322</v>
      </c>
      <c r="GL9896" s="77">
        <v>10.015393</v>
      </c>
      <c r="GM9896" s="77">
        <v>2020</v>
      </c>
      <c r="GN9896" s="77" t="s">
        <v>175</v>
      </c>
      <c r="GO9896" s="77">
        <v>5.3000000000000005E-2</v>
      </c>
      <c r="GP9896" s="77">
        <v>3</v>
      </c>
      <c r="GQ9896" s="77">
        <v>0</v>
      </c>
      <c r="GR9896" s="77" t="s">
        <v>423</v>
      </c>
      <c r="GS9896" s="77">
        <v>5.5966209081309407E-2</v>
      </c>
      <c r="GT9896" s="77">
        <v>8.9667714885999034E-2</v>
      </c>
      <c r="GU9896" s="77">
        <v>0</v>
      </c>
      <c r="GV9896" s="77">
        <v>0</v>
      </c>
      <c r="GW9896" s="77">
        <v>0</v>
      </c>
      <c r="GX9896" s="77">
        <v>0</v>
      </c>
      <c r="GY9896" s="77">
        <v>0</v>
      </c>
      <c r="GZ9896" s="77">
        <v>0</v>
      </c>
    </row>
    <row r="9897" spans="187:208" x14ac:dyDescent="0.25">
      <c r="GE9897" s="77" t="s">
        <v>422</v>
      </c>
      <c r="GF9897" s="77" t="s">
        <v>155</v>
      </c>
      <c r="GG9897" s="77" t="s">
        <v>485</v>
      </c>
      <c r="GH9897" s="77" t="s">
        <v>474</v>
      </c>
      <c r="GI9897" s="77">
        <v>2020</v>
      </c>
      <c r="GJ9897" s="77" t="s">
        <v>305</v>
      </c>
      <c r="GK9897" s="77">
        <v>3.6425060683951342E-2</v>
      </c>
      <c r="GL9897" s="77">
        <v>10.015393</v>
      </c>
      <c r="GM9897" s="77">
        <v>2020</v>
      </c>
      <c r="GN9897" s="77" t="s">
        <v>175</v>
      </c>
      <c r="GO9897" s="77">
        <v>0.13250000000000001</v>
      </c>
      <c r="GP9897" s="77">
        <v>3</v>
      </c>
      <c r="GQ9897" s="77">
        <v>0</v>
      </c>
      <c r="GR9897" s="77" t="s">
        <v>423</v>
      </c>
      <c r="GS9897" s="77">
        <v>0.1527377521613833</v>
      </c>
      <c r="GT9897" s="77">
        <v>5.563481891208707E-3</v>
      </c>
      <c r="GU9897" s="77">
        <v>0</v>
      </c>
      <c r="GV9897" s="77">
        <v>0</v>
      </c>
      <c r="GW9897" s="77">
        <v>0</v>
      </c>
      <c r="GX9897" s="77">
        <v>0</v>
      </c>
      <c r="GY9897" s="77">
        <v>0</v>
      </c>
      <c r="GZ9897" s="77">
        <v>0</v>
      </c>
    </row>
    <row r="9898" spans="187:208" x14ac:dyDescent="0.25">
      <c r="GE9898" s="77" t="s">
        <v>425</v>
      </c>
      <c r="GF9898" s="77" t="s">
        <v>155</v>
      </c>
      <c r="GG9898" s="77" t="s">
        <v>485</v>
      </c>
      <c r="GH9898" s="77" t="s">
        <v>474</v>
      </c>
      <c r="GI9898" s="77">
        <v>2020</v>
      </c>
      <c r="GJ9898" s="77" t="s">
        <v>301</v>
      </c>
      <c r="GK9898" s="77">
        <v>1.5808724525432751E-3</v>
      </c>
      <c r="GL9898" s="77">
        <v>10.015393</v>
      </c>
      <c r="GM9898" s="77">
        <v>2020</v>
      </c>
      <c r="GN9898" s="77" t="s">
        <v>175</v>
      </c>
      <c r="GO9898" s="77">
        <v>5.3000000000000005E-2</v>
      </c>
      <c r="GP9898" s="77">
        <v>3</v>
      </c>
      <c r="GQ9898" s="77">
        <v>0</v>
      </c>
      <c r="GR9898" s="77" t="s">
        <v>423</v>
      </c>
      <c r="GS9898" s="77">
        <v>5.5966209081309407E-2</v>
      </c>
      <c r="GT9898" s="77">
        <v>8.8475438209919315E-5</v>
      </c>
      <c r="GU9898" s="77">
        <v>0</v>
      </c>
      <c r="GV9898" s="77">
        <v>0</v>
      </c>
      <c r="GW9898" s="77">
        <v>0</v>
      </c>
      <c r="GX9898" s="77">
        <v>0</v>
      </c>
      <c r="GY9898" s="77">
        <v>0</v>
      </c>
      <c r="GZ9898" s="77">
        <v>0</v>
      </c>
    </row>
    <row r="9899" spans="187:208" x14ac:dyDescent="0.25">
      <c r="GE9899" s="77" t="s">
        <v>427</v>
      </c>
      <c r="GF9899" s="77" t="s">
        <v>155</v>
      </c>
      <c r="GG9899" s="77" t="s">
        <v>485</v>
      </c>
      <c r="GH9899" s="77" t="s">
        <v>474</v>
      </c>
      <c r="GI9899" s="77">
        <v>2020</v>
      </c>
      <c r="GJ9899" s="77" t="s">
        <v>303</v>
      </c>
      <c r="GK9899" s="77">
        <v>3.9894642198447738E-2</v>
      </c>
      <c r="GL9899" s="77">
        <v>10.015393</v>
      </c>
      <c r="GM9899" s="77">
        <v>2020</v>
      </c>
      <c r="GN9899" s="77" t="s">
        <v>175</v>
      </c>
      <c r="GO9899" s="77">
        <v>5.3000000000000005E-2</v>
      </c>
      <c r="GP9899" s="77">
        <v>3</v>
      </c>
      <c r="GQ9899" s="77">
        <v>0</v>
      </c>
      <c r="GR9899" s="77" t="s">
        <v>423</v>
      </c>
      <c r="GS9899" s="77">
        <v>5.5966209081309407E-2</v>
      </c>
      <c r="GT9899" s="77">
        <v>2.2327518865023553E-3</v>
      </c>
      <c r="GU9899" s="77">
        <v>0</v>
      </c>
      <c r="GV9899" s="77">
        <v>0</v>
      </c>
      <c r="GW9899" s="77">
        <v>0</v>
      </c>
      <c r="GX9899" s="77">
        <v>0</v>
      </c>
      <c r="GY9899" s="77">
        <v>0</v>
      </c>
      <c r="GZ9899" s="77">
        <v>0</v>
      </c>
    </row>
    <row r="9900" spans="187:208" x14ac:dyDescent="0.25">
      <c r="GE9900" s="77" t="s">
        <v>422</v>
      </c>
      <c r="GF9900" s="77" t="s">
        <v>155</v>
      </c>
      <c r="GG9900" s="77" t="s">
        <v>485</v>
      </c>
      <c r="GH9900" s="77" t="s">
        <v>481</v>
      </c>
      <c r="GI9900" s="77">
        <v>2020</v>
      </c>
      <c r="GJ9900" s="77" t="s">
        <v>305</v>
      </c>
      <c r="GK9900" s="77">
        <v>409.2237358204406</v>
      </c>
      <c r="GL9900" s="77">
        <v>10.015393</v>
      </c>
      <c r="GM9900" s="77">
        <v>2020</v>
      </c>
      <c r="GN9900" s="77" t="s">
        <v>175</v>
      </c>
      <c r="GO9900" s="77">
        <v>0.13250000000000001</v>
      </c>
      <c r="GP9900" s="77">
        <v>3</v>
      </c>
      <c r="GQ9900" s="77">
        <v>0</v>
      </c>
      <c r="GR9900" s="77" t="s">
        <v>423</v>
      </c>
      <c r="GS9900" s="77">
        <v>0.1527377521613833</v>
      </c>
      <c r="GT9900" s="77">
        <v>62.503913540297852</v>
      </c>
      <c r="GU9900" s="77">
        <v>0</v>
      </c>
      <c r="GV9900" s="77">
        <v>0</v>
      </c>
      <c r="GW9900" s="77">
        <v>0</v>
      </c>
      <c r="GX9900" s="77">
        <v>0</v>
      </c>
      <c r="GY9900" s="77">
        <v>0</v>
      </c>
      <c r="GZ9900" s="77">
        <v>0</v>
      </c>
    </row>
    <row r="9901" spans="187:208" x14ac:dyDescent="0.25">
      <c r="GE9901" s="77" t="s">
        <v>425</v>
      </c>
      <c r="GF9901" s="77" t="s">
        <v>155</v>
      </c>
      <c r="GG9901" s="77" t="s">
        <v>485</v>
      </c>
      <c r="GH9901" s="77" t="s">
        <v>481</v>
      </c>
      <c r="GI9901" s="77">
        <v>2020</v>
      </c>
      <c r="GJ9901" s="77" t="s">
        <v>301</v>
      </c>
      <c r="GK9901" s="77">
        <v>13469.087812378741</v>
      </c>
      <c r="GL9901" s="77">
        <v>10.015393</v>
      </c>
      <c r="GM9901" s="77">
        <v>2020</v>
      </c>
      <c r="GN9901" s="77" t="s">
        <v>175</v>
      </c>
      <c r="GO9901" s="77">
        <v>5.3000000000000005E-2</v>
      </c>
      <c r="GP9901" s="77">
        <v>3</v>
      </c>
      <c r="GQ9901" s="77">
        <v>0</v>
      </c>
      <c r="GR9901" s="77" t="s">
        <v>423</v>
      </c>
      <c r="GS9901" s="77">
        <v>5.5966209081309407E-2</v>
      </c>
      <c r="GT9901" s="77">
        <v>753.81378464210491</v>
      </c>
      <c r="GU9901" s="77">
        <v>0</v>
      </c>
      <c r="GV9901" s="77">
        <v>0</v>
      </c>
      <c r="GW9901" s="77">
        <v>0</v>
      </c>
      <c r="GX9901" s="77">
        <v>0</v>
      </c>
      <c r="GY9901" s="77">
        <v>0</v>
      </c>
      <c r="GZ9901" s="77">
        <v>0</v>
      </c>
    </row>
    <row r="9902" spans="187:208" x14ac:dyDescent="0.25">
      <c r="GE9902" s="77" t="s">
        <v>427</v>
      </c>
      <c r="GF9902" s="77" t="s">
        <v>155</v>
      </c>
      <c r="GG9902" s="77" t="s">
        <v>485</v>
      </c>
      <c r="GH9902" s="77" t="s">
        <v>481</v>
      </c>
      <c r="GI9902" s="77">
        <v>2020</v>
      </c>
      <c r="GJ9902" s="77" t="s">
        <v>303</v>
      </c>
      <c r="GK9902" s="77">
        <v>7205.5312760252846</v>
      </c>
      <c r="GL9902" s="77">
        <v>10.015393</v>
      </c>
      <c r="GM9902" s="77">
        <v>2020</v>
      </c>
      <c r="GN9902" s="77" t="s">
        <v>175</v>
      </c>
      <c r="GO9902" s="77">
        <v>5.3000000000000005E-2</v>
      </c>
      <c r="GP9902" s="77">
        <v>3</v>
      </c>
      <c r="GQ9902" s="77">
        <v>0</v>
      </c>
      <c r="GR9902" s="77" t="s">
        <v>423</v>
      </c>
      <c r="GS9902" s="77">
        <v>5.5966209081309407E-2</v>
      </c>
      <c r="GT9902" s="77">
        <v>403.26626993594522</v>
      </c>
      <c r="GU9902" s="77">
        <v>0</v>
      </c>
      <c r="GV9902" s="77">
        <v>0</v>
      </c>
      <c r="GW9902" s="77">
        <v>0</v>
      </c>
      <c r="GX9902" s="77">
        <v>0</v>
      </c>
      <c r="GY9902" s="77">
        <v>0</v>
      </c>
      <c r="GZ9902" s="77">
        <v>0</v>
      </c>
    </row>
    <row r="9903" spans="187:208" x14ac:dyDescent="0.25">
      <c r="GE9903" s="77" t="s">
        <v>422</v>
      </c>
      <c r="GF9903" s="77" t="s">
        <v>155</v>
      </c>
      <c r="GG9903" s="77" t="s">
        <v>485</v>
      </c>
      <c r="GH9903" s="77" t="s">
        <v>488</v>
      </c>
      <c r="GI9903" s="77">
        <v>2020</v>
      </c>
      <c r="GJ9903" s="77" t="s">
        <v>305</v>
      </c>
      <c r="GK9903" s="77">
        <v>409.22373582044048</v>
      </c>
      <c r="GL9903" s="77">
        <v>10.015393</v>
      </c>
      <c r="GM9903" s="77">
        <v>2020</v>
      </c>
      <c r="GN9903" s="77" t="s">
        <v>175</v>
      </c>
      <c r="GO9903" s="77">
        <v>0.13250000000000001</v>
      </c>
      <c r="GP9903" s="77">
        <v>3</v>
      </c>
      <c r="GQ9903" s="77">
        <v>0</v>
      </c>
      <c r="GR9903" s="77" t="s">
        <v>423</v>
      </c>
      <c r="GS9903" s="77">
        <v>0.1527377521613833</v>
      </c>
      <c r="GT9903" s="77">
        <v>62.50391354029783</v>
      </c>
      <c r="GU9903" s="77">
        <v>0</v>
      </c>
      <c r="GV9903" s="77">
        <v>0</v>
      </c>
      <c r="GW9903" s="77">
        <v>0</v>
      </c>
      <c r="GX9903" s="77">
        <v>0</v>
      </c>
      <c r="GY9903" s="77">
        <v>0</v>
      </c>
      <c r="GZ9903" s="77">
        <v>0</v>
      </c>
    </row>
    <row r="9904" spans="187:208" x14ac:dyDescent="0.25">
      <c r="GE9904" s="77" t="s">
        <v>425</v>
      </c>
      <c r="GF9904" s="77" t="s">
        <v>155</v>
      </c>
      <c r="GG9904" s="77" t="s">
        <v>485</v>
      </c>
      <c r="GH9904" s="77" t="s">
        <v>488</v>
      </c>
      <c r="GI9904" s="77">
        <v>2020</v>
      </c>
      <c r="GJ9904" s="77" t="s">
        <v>301</v>
      </c>
      <c r="GK9904" s="77">
        <v>13469.08781237674</v>
      </c>
      <c r="GL9904" s="77">
        <v>10.015393</v>
      </c>
      <c r="GM9904" s="77">
        <v>2020</v>
      </c>
      <c r="GN9904" s="77" t="s">
        <v>175</v>
      </c>
      <c r="GO9904" s="77">
        <v>5.3000000000000005E-2</v>
      </c>
      <c r="GP9904" s="77">
        <v>3</v>
      </c>
      <c r="GQ9904" s="77">
        <v>0</v>
      </c>
      <c r="GR9904" s="77" t="s">
        <v>423</v>
      </c>
      <c r="GS9904" s="77">
        <v>5.5966209081309407E-2</v>
      </c>
      <c r="GT9904" s="77">
        <v>753.81378464199292</v>
      </c>
      <c r="GU9904" s="77">
        <v>0</v>
      </c>
      <c r="GV9904" s="77">
        <v>0</v>
      </c>
      <c r="GW9904" s="77">
        <v>0</v>
      </c>
      <c r="GX9904" s="77">
        <v>0</v>
      </c>
      <c r="GY9904" s="77">
        <v>0</v>
      </c>
      <c r="GZ9904" s="77">
        <v>0</v>
      </c>
    </row>
    <row r="9905" spans="187:208" x14ac:dyDescent="0.25">
      <c r="GE9905" s="77" t="s">
        <v>427</v>
      </c>
      <c r="GF9905" s="77" t="s">
        <v>155</v>
      </c>
      <c r="GG9905" s="77" t="s">
        <v>485</v>
      </c>
      <c r="GH9905" s="77" t="s">
        <v>488</v>
      </c>
      <c r="GI9905" s="77">
        <v>2020</v>
      </c>
      <c r="GJ9905" s="77" t="s">
        <v>303</v>
      </c>
      <c r="GK9905" s="77">
        <v>7205.5312760247916</v>
      </c>
      <c r="GL9905" s="77">
        <v>10.015393</v>
      </c>
      <c r="GM9905" s="77">
        <v>2020</v>
      </c>
      <c r="GN9905" s="77" t="s">
        <v>175</v>
      </c>
      <c r="GO9905" s="77">
        <v>5.3000000000000005E-2</v>
      </c>
      <c r="GP9905" s="77">
        <v>3</v>
      </c>
      <c r="GQ9905" s="77">
        <v>0</v>
      </c>
      <c r="GR9905" s="77" t="s">
        <v>423</v>
      </c>
      <c r="GS9905" s="77">
        <v>5.5966209081309407E-2</v>
      </c>
      <c r="GT9905" s="77">
        <v>403.26626993591765</v>
      </c>
      <c r="GU9905" s="77">
        <v>0</v>
      </c>
      <c r="GV9905" s="77">
        <v>0</v>
      </c>
      <c r="GW9905" s="77">
        <v>0</v>
      </c>
      <c r="GX9905" s="77">
        <v>0</v>
      </c>
      <c r="GY9905" s="77">
        <v>0</v>
      </c>
      <c r="GZ9905" s="77">
        <v>0</v>
      </c>
    </row>
    <row r="9906" spans="187:208" x14ac:dyDescent="0.25">
      <c r="GE9906" s="77" t="s">
        <v>422</v>
      </c>
      <c r="GF9906" s="77" t="s">
        <v>155</v>
      </c>
      <c r="GG9906" s="77" t="s">
        <v>486</v>
      </c>
      <c r="GH9906" s="77" t="s">
        <v>439</v>
      </c>
      <c r="GI9906" s="77">
        <v>2020</v>
      </c>
      <c r="GJ9906" s="77" t="s">
        <v>305</v>
      </c>
      <c r="GK9906" s="77">
        <v>0.69641821681223237</v>
      </c>
      <c r="GL9906" s="77">
        <v>0.27821800000000002</v>
      </c>
      <c r="GM9906" s="77">
        <v>2020</v>
      </c>
      <c r="GN9906" s="77" t="s">
        <v>175</v>
      </c>
      <c r="GO9906" s="77">
        <v>0.13250000000000001</v>
      </c>
      <c r="GP9906" s="77">
        <v>3</v>
      </c>
      <c r="GQ9906" s="77">
        <v>0</v>
      </c>
      <c r="GR9906" s="77" t="s">
        <v>423</v>
      </c>
      <c r="GS9906" s="77">
        <v>0.1527377521613833</v>
      </c>
      <c r="GT9906" s="77">
        <v>0.10636935300013925</v>
      </c>
      <c r="GU9906" s="77">
        <v>0</v>
      </c>
      <c r="GV9906" s="77">
        <v>0</v>
      </c>
      <c r="GW9906" s="77">
        <v>0</v>
      </c>
      <c r="GX9906" s="77">
        <v>0</v>
      </c>
      <c r="GY9906" s="77">
        <v>0</v>
      </c>
      <c r="GZ9906" s="77">
        <v>0</v>
      </c>
    </row>
    <row r="9907" spans="187:208" x14ac:dyDescent="0.25">
      <c r="GE9907" s="77" t="s">
        <v>425</v>
      </c>
      <c r="GF9907" s="77" t="s">
        <v>155</v>
      </c>
      <c r="GG9907" s="77" t="s">
        <v>486</v>
      </c>
      <c r="GH9907" s="77" t="s">
        <v>439</v>
      </c>
      <c r="GI9907" s="77">
        <v>2020</v>
      </c>
      <c r="GJ9907" s="77" t="s">
        <v>301</v>
      </c>
      <c r="GK9907" s="77">
        <v>2.9419641522810172</v>
      </c>
      <c r="GL9907" s="77">
        <v>0.27821800000000002</v>
      </c>
      <c r="GM9907" s="77">
        <v>2020</v>
      </c>
      <c r="GN9907" s="77" t="s">
        <v>175</v>
      </c>
      <c r="GO9907" s="77">
        <v>5.3000000000000005E-2</v>
      </c>
      <c r="GP9907" s="77">
        <v>3</v>
      </c>
      <c r="GQ9907" s="77">
        <v>0</v>
      </c>
      <c r="GR9907" s="77" t="s">
        <v>423</v>
      </c>
      <c r="GS9907" s="77">
        <v>5.5966209081309407E-2</v>
      </c>
      <c r="GT9907" s="77">
        <v>0.1646505808562766</v>
      </c>
      <c r="GU9907" s="77">
        <v>0</v>
      </c>
      <c r="GV9907" s="77">
        <v>0</v>
      </c>
      <c r="GW9907" s="77">
        <v>0</v>
      </c>
      <c r="GX9907" s="77">
        <v>0</v>
      </c>
      <c r="GY9907" s="77">
        <v>0</v>
      </c>
      <c r="GZ9907" s="77">
        <v>0</v>
      </c>
    </row>
    <row r="9908" spans="187:208" x14ac:dyDescent="0.25">
      <c r="GE9908" s="77" t="s">
        <v>427</v>
      </c>
      <c r="GF9908" s="77" t="s">
        <v>155</v>
      </c>
      <c r="GG9908" s="77" t="s">
        <v>486</v>
      </c>
      <c r="GH9908" s="77" t="s">
        <v>439</v>
      </c>
      <c r="GI9908" s="77">
        <v>2020</v>
      </c>
      <c r="GJ9908" s="77" t="s">
        <v>303</v>
      </c>
      <c r="GK9908" s="77">
        <v>1.6021759622082901</v>
      </c>
      <c r="GL9908" s="77">
        <v>0.27821800000000002</v>
      </c>
      <c r="GM9908" s="77">
        <v>2020</v>
      </c>
      <c r="GN9908" s="77" t="s">
        <v>175</v>
      </c>
      <c r="GO9908" s="77">
        <v>5.3000000000000005E-2</v>
      </c>
      <c r="GP9908" s="77">
        <v>3</v>
      </c>
      <c r="GQ9908" s="77">
        <v>0</v>
      </c>
      <c r="GR9908" s="77" t="s">
        <v>423</v>
      </c>
      <c r="GS9908" s="77">
        <v>5.5966209081309407E-2</v>
      </c>
      <c r="GT9908" s="77">
        <v>8.9667714885997243E-2</v>
      </c>
      <c r="GU9908" s="77">
        <v>0</v>
      </c>
      <c r="GV9908" s="77">
        <v>0</v>
      </c>
      <c r="GW9908" s="77">
        <v>0</v>
      </c>
      <c r="GX9908" s="77">
        <v>0</v>
      </c>
      <c r="GY9908" s="77">
        <v>0</v>
      </c>
      <c r="GZ9908" s="77">
        <v>0</v>
      </c>
    </row>
    <row r="9909" spans="187:208" x14ac:dyDescent="0.25">
      <c r="GE9909" s="77" t="s">
        <v>422</v>
      </c>
      <c r="GF9909" s="77" t="s">
        <v>155</v>
      </c>
      <c r="GG9909" s="77" t="s">
        <v>486</v>
      </c>
      <c r="GH9909" s="77" t="s">
        <v>446</v>
      </c>
      <c r="GI9909" s="77">
        <v>2020</v>
      </c>
      <c r="GJ9909" s="77" t="s">
        <v>305</v>
      </c>
      <c r="GK9909" s="77">
        <v>3.64250606839569E-2</v>
      </c>
      <c r="GL9909" s="77">
        <v>0.27821800000000002</v>
      </c>
      <c r="GM9909" s="77">
        <v>2020</v>
      </c>
      <c r="GN9909" s="77" t="s">
        <v>175</v>
      </c>
      <c r="GO9909" s="77">
        <v>0.13250000000000001</v>
      </c>
      <c r="GP9909" s="77">
        <v>3</v>
      </c>
      <c r="GQ9909" s="77">
        <v>0</v>
      </c>
      <c r="GR9909" s="77" t="s">
        <v>423</v>
      </c>
      <c r="GS9909" s="77">
        <v>0.1527377521613833</v>
      </c>
      <c r="GT9909" s="77">
        <v>5.5634818912095561E-3</v>
      </c>
      <c r="GU9909" s="77">
        <v>0</v>
      </c>
      <c r="GV9909" s="77">
        <v>0</v>
      </c>
      <c r="GW9909" s="77">
        <v>0</v>
      </c>
      <c r="GX9909" s="77">
        <v>0</v>
      </c>
      <c r="GY9909" s="77">
        <v>0</v>
      </c>
      <c r="GZ9909" s="77">
        <v>0</v>
      </c>
    </row>
    <row r="9910" spans="187:208" x14ac:dyDescent="0.25">
      <c r="GE9910" s="77" t="s">
        <v>425</v>
      </c>
      <c r="GF9910" s="77" t="s">
        <v>155</v>
      </c>
      <c r="GG9910" s="77" t="s">
        <v>486</v>
      </c>
      <c r="GH9910" s="77" t="s">
        <v>446</v>
      </c>
      <c r="GI9910" s="77">
        <v>2020</v>
      </c>
      <c r="GJ9910" s="77" t="s">
        <v>301</v>
      </c>
      <c r="GK9910" s="77">
        <v>1.580872452543372E-3</v>
      </c>
      <c r="GL9910" s="77">
        <v>0.27821800000000002</v>
      </c>
      <c r="GM9910" s="77">
        <v>2020</v>
      </c>
      <c r="GN9910" s="77" t="s">
        <v>175</v>
      </c>
      <c r="GO9910" s="77">
        <v>5.3000000000000005E-2</v>
      </c>
      <c r="GP9910" s="77">
        <v>3</v>
      </c>
      <c r="GQ9910" s="77">
        <v>0</v>
      </c>
      <c r="GR9910" s="77" t="s">
        <v>423</v>
      </c>
      <c r="GS9910" s="77">
        <v>5.5966209081309407E-2</v>
      </c>
      <c r="GT9910" s="77">
        <v>8.8475438209924736E-5</v>
      </c>
      <c r="GU9910" s="77">
        <v>0</v>
      </c>
      <c r="GV9910" s="77">
        <v>0</v>
      </c>
      <c r="GW9910" s="77">
        <v>0</v>
      </c>
      <c r="GX9910" s="77">
        <v>0</v>
      </c>
      <c r="GY9910" s="77">
        <v>0</v>
      </c>
      <c r="GZ9910" s="77">
        <v>0</v>
      </c>
    </row>
    <row r="9911" spans="187:208" x14ac:dyDescent="0.25">
      <c r="GE9911" s="77" t="s">
        <v>427</v>
      </c>
      <c r="GF9911" s="77" t="s">
        <v>155</v>
      </c>
      <c r="GG9911" s="77" t="s">
        <v>486</v>
      </c>
      <c r="GH9911" s="77" t="s">
        <v>446</v>
      </c>
      <c r="GI9911" s="77">
        <v>2020</v>
      </c>
      <c r="GJ9911" s="77" t="s">
        <v>303</v>
      </c>
      <c r="GK9911" s="77">
        <v>3.989464219845338E-2</v>
      </c>
      <c r="GL9911" s="77">
        <v>0.27821800000000002</v>
      </c>
      <c r="GM9911" s="77">
        <v>2020</v>
      </c>
      <c r="GN9911" s="77" t="s">
        <v>175</v>
      </c>
      <c r="GO9911" s="77">
        <v>5.3000000000000005E-2</v>
      </c>
      <c r="GP9911" s="77">
        <v>3</v>
      </c>
      <c r="GQ9911" s="77">
        <v>0</v>
      </c>
      <c r="GR9911" s="77" t="s">
        <v>423</v>
      </c>
      <c r="GS9911" s="77">
        <v>5.5966209081309407E-2</v>
      </c>
      <c r="GT9911" s="77">
        <v>2.232751886502671E-3</v>
      </c>
      <c r="GU9911" s="77">
        <v>0</v>
      </c>
      <c r="GV9911" s="77">
        <v>0</v>
      </c>
      <c r="GW9911" s="77">
        <v>0</v>
      </c>
      <c r="GX9911" s="77">
        <v>0</v>
      </c>
      <c r="GY9911" s="77">
        <v>0</v>
      </c>
      <c r="GZ9911" s="77">
        <v>0</v>
      </c>
    </row>
    <row r="9912" spans="187:208" x14ac:dyDescent="0.25">
      <c r="GE9912" s="77" t="s">
        <v>422</v>
      </c>
      <c r="GF9912" s="77" t="s">
        <v>155</v>
      </c>
      <c r="GG9912" s="77" t="s">
        <v>486</v>
      </c>
      <c r="GH9912" s="77" t="s">
        <v>467</v>
      </c>
      <c r="GI9912" s="77">
        <v>2020</v>
      </c>
      <c r="GJ9912" s="77" t="s">
        <v>305</v>
      </c>
      <c r="GK9912" s="77">
        <v>0.69641821681223248</v>
      </c>
      <c r="GL9912" s="77">
        <v>0.27821800000000002</v>
      </c>
      <c r="GM9912" s="77">
        <v>2020</v>
      </c>
      <c r="GN9912" s="77" t="s">
        <v>175</v>
      </c>
      <c r="GO9912" s="77">
        <v>0.13250000000000001</v>
      </c>
      <c r="GP9912" s="77">
        <v>3</v>
      </c>
      <c r="GQ9912" s="77">
        <v>0</v>
      </c>
      <c r="GR9912" s="77" t="s">
        <v>423</v>
      </c>
      <c r="GS9912" s="77">
        <v>0.1527377521613833</v>
      </c>
      <c r="GT9912" s="77">
        <v>0.10636935300013926</v>
      </c>
      <c r="GU9912" s="77">
        <v>0</v>
      </c>
      <c r="GV9912" s="77">
        <v>0</v>
      </c>
      <c r="GW9912" s="77">
        <v>0</v>
      </c>
      <c r="GX9912" s="77">
        <v>0</v>
      </c>
      <c r="GY9912" s="77">
        <v>0</v>
      </c>
      <c r="GZ9912" s="77">
        <v>0</v>
      </c>
    </row>
    <row r="9913" spans="187:208" x14ac:dyDescent="0.25">
      <c r="GE9913" s="77" t="s">
        <v>425</v>
      </c>
      <c r="GF9913" s="77" t="s">
        <v>155</v>
      </c>
      <c r="GG9913" s="77" t="s">
        <v>486</v>
      </c>
      <c r="GH9913" s="77" t="s">
        <v>467</v>
      </c>
      <c r="GI9913" s="77">
        <v>2020</v>
      </c>
      <c r="GJ9913" s="77" t="s">
        <v>301</v>
      </c>
      <c r="GK9913" s="77">
        <v>2.9419641522810172</v>
      </c>
      <c r="GL9913" s="77">
        <v>0.27821800000000002</v>
      </c>
      <c r="GM9913" s="77">
        <v>2020</v>
      </c>
      <c r="GN9913" s="77" t="s">
        <v>175</v>
      </c>
      <c r="GO9913" s="77">
        <v>5.3000000000000005E-2</v>
      </c>
      <c r="GP9913" s="77">
        <v>3</v>
      </c>
      <c r="GQ9913" s="77">
        <v>0</v>
      </c>
      <c r="GR9913" s="77" t="s">
        <v>423</v>
      </c>
      <c r="GS9913" s="77">
        <v>5.5966209081309407E-2</v>
      </c>
      <c r="GT9913" s="77">
        <v>0.1646505808562766</v>
      </c>
      <c r="GU9913" s="77">
        <v>0</v>
      </c>
      <c r="GV9913" s="77">
        <v>0</v>
      </c>
      <c r="GW9913" s="77">
        <v>0</v>
      </c>
      <c r="GX9913" s="77">
        <v>0</v>
      </c>
      <c r="GY9913" s="77">
        <v>0</v>
      </c>
      <c r="GZ9913" s="77">
        <v>0</v>
      </c>
    </row>
    <row r="9914" spans="187:208" x14ac:dyDescent="0.25">
      <c r="GE9914" s="77" t="s">
        <v>427</v>
      </c>
      <c r="GF9914" s="77" t="s">
        <v>155</v>
      </c>
      <c r="GG9914" s="77" t="s">
        <v>486</v>
      </c>
      <c r="GH9914" s="77" t="s">
        <v>467</v>
      </c>
      <c r="GI9914" s="77">
        <v>2020</v>
      </c>
      <c r="GJ9914" s="77" t="s">
        <v>303</v>
      </c>
      <c r="GK9914" s="77">
        <v>1.6021759622082901</v>
      </c>
      <c r="GL9914" s="77">
        <v>0.27821800000000002</v>
      </c>
      <c r="GM9914" s="77">
        <v>2020</v>
      </c>
      <c r="GN9914" s="77" t="s">
        <v>175</v>
      </c>
      <c r="GO9914" s="77">
        <v>5.3000000000000005E-2</v>
      </c>
      <c r="GP9914" s="77">
        <v>3</v>
      </c>
      <c r="GQ9914" s="77">
        <v>0</v>
      </c>
      <c r="GR9914" s="77" t="s">
        <v>423</v>
      </c>
      <c r="GS9914" s="77">
        <v>5.5966209081309407E-2</v>
      </c>
      <c r="GT9914" s="77">
        <v>8.9667714885997243E-2</v>
      </c>
      <c r="GU9914" s="77">
        <v>0</v>
      </c>
      <c r="GV9914" s="77">
        <v>0</v>
      </c>
      <c r="GW9914" s="77">
        <v>0</v>
      </c>
      <c r="GX9914" s="77">
        <v>0</v>
      </c>
      <c r="GY9914" s="77">
        <v>0</v>
      </c>
      <c r="GZ9914" s="77">
        <v>0</v>
      </c>
    </row>
    <row r="9915" spans="187:208" x14ac:dyDescent="0.25">
      <c r="GE9915" s="77" t="s">
        <v>422</v>
      </c>
      <c r="GF9915" s="77" t="s">
        <v>155</v>
      </c>
      <c r="GG9915" s="77" t="s">
        <v>486</v>
      </c>
      <c r="GH9915" s="77" t="s">
        <v>474</v>
      </c>
      <c r="GI9915" s="77">
        <v>2020</v>
      </c>
      <c r="GJ9915" s="77" t="s">
        <v>305</v>
      </c>
      <c r="GK9915" s="77">
        <v>3.6425060683954499E-2</v>
      </c>
      <c r="GL9915" s="77">
        <v>0.27821800000000002</v>
      </c>
      <c r="GM9915" s="77">
        <v>2020</v>
      </c>
      <c r="GN9915" s="77" t="s">
        <v>175</v>
      </c>
      <c r="GO9915" s="77">
        <v>0.13250000000000001</v>
      </c>
      <c r="GP9915" s="77">
        <v>3</v>
      </c>
      <c r="GQ9915" s="77">
        <v>0</v>
      </c>
      <c r="GR9915" s="77" t="s">
        <v>423</v>
      </c>
      <c r="GS9915" s="77">
        <v>0.1527377521613833</v>
      </c>
      <c r="GT9915" s="77">
        <v>5.5634818912091892E-3</v>
      </c>
      <c r="GU9915" s="77">
        <v>0</v>
      </c>
      <c r="GV9915" s="77">
        <v>0</v>
      </c>
      <c r="GW9915" s="77">
        <v>0</v>
      </c>
      <c r="GX9915" s="77">
        <v>0</v>
      </c>
      <c r="GY9915" s="77">
        <v>0</v>
      </c>
      <c r="GZ9915" s="77">
        <v>0</v>
      </c>
    </row>
    <row r="9916" spans="187:208" x14ac:dyDescent="0.25">
      <c r="GE9916" s="77" t="s">
        <v>425</v>
      </c>
      <c r="GF9916" s="77" t="s">
        <v>155</v>
      </c>
      <c r="GG9916" s="77" t="s">
        <v>486</v>
      </c>
      <c r="GH9916" s="77" t="s">
        <v>474</v>
      </c>
      <c r="GI9916" s="77">
        <v>2020</v>
      </c>
      <c r="GJ9916" s="77" t="s">
        <v>301</v>
      </c>
      <c r="GK9916" s="77">
        <v>1.5808724525432671E-3</v>
      </c>
      <c r="GL9916" s="77">
        <v>0.27821800000000002</v>
      </c>
      <c r="GM9916" s="77">
        <v>2020</v>
      </c>
      <c r="GN9916" s="77" t="s">
        <v>175</v>
      </c>
      <c r="GO9916" s="77">
        <v>5.3000000000000005E-2</v>
      </c>
      <c r="GP9916" s="77">
        <v>3</v>
      </c>
      <c r="GQ9916" s="77">
        <v>0</v>
      </c>
      <c r="GR9916" s="77" t="s">
        <v>423</v>
      </c>
      <c r="GS9916" s="77">
        <v>5.5966209081309407E-2</v>
      </c>
      <c r="GT9916" s="77">
        <v>8.8475438209918868E-5</v>
      </c>
      <c r="GU9916" s="77">
        <v>0</v>
      </c>
      <c r="GV9916" s="77">
        <v>0</v>
      </c>
      <c r="GW9916" s="77">
        <v>0</v>
      </c>
      <c r="GX9916" s="77">
        <v>0</v>
      </c>
      <c r="GY9916" s="77">
        <v>0</v>
      </c>
      <c r="GZ9916" s="77">
        <v>0</v>
      </c>
    </row>
    <row r="9917" spans="187:208" x14ac:dyDescent="0.25">
      <c r="GE9917" s="77" t="s">
        <v>427</v>
      </c>
      <c r="GF9917" s="77" t="s">
        <v>155</v>
      </c>
      <c r="GG9917" s="77" t="s">
        <v>486</v>
      </c>
      <c r="GH9917" s="77" t="s">
        <v>474</v>
      </c>
      <c r="GI9917" s="77">
        <v>2020</v>
      </c>
      <c r="GJ9917" s="77" t="s">
        <v>303</v>
      </c>
      <c r="GK9917" s="77">
        <v>3.9894642198450743E-2</v>
      </c>
      <c r="GL9917" s="77">
        <v>0.27821800000000002</v>
      </c>
      <c r="GM9917" s="77">
        <v>2020</v>
      </c>
      <c r="GN9917" s="77" t="s">
        <v>175</v>
      </c>
      <c r="GO9917" s="77">
        <v>5.3000000000000005E-2</v>
      </c>
      <c r="GP9917" s="77">
        <v>3</v>
      </c>
      <c r="GQ9917" s="77">
        <v>0</v>
      </c>
      <c r="GR9917" s="77" t="s">
        <v>423</v>
      </c>
      <c r="GS9917" s="77">
        <v>5.5966209081309407E-2</v>
      </c>
      <c r="GT9917" s="77">
        <v>2.2327518865025236E-3</v>
      </c>
      <c r="GU9917" s="77">
        <v>0</v>
      </c>
      <c r="GV9917" s="77">
        <v>0</v>
      </c>
      <c r="GW9917" s="77">
        <v>0</v>
      </c>
      <c r="GX9917" s="77">
        <v>0</v>
      </c>
      <c r="GY9917" s="77">
        <v>0</v>
      </c>
      <c r="GZ9917" s="77">
        <v>0</v>
      </c>
    </row>
    <row r="9918" spans="187:208" x14ac:dyDescent="0.25">
      <c r="GE9918" s="77" t="s">
        <v>422</v>
      </c>
      <c r="GF9918" s="77" t="s">
        <v>155</v>
      </c>
      <c r="GG9918" s="77" t="s">
        <v>486</v>
      </c>
      <c r="GH9918" s="77" t="s">
        <v>481</v>
      </c>
      <c r="GI9918" s="77">
        <v>2020</v>
      </c>
      <c r="GJ9918" s="77" t="s">
        <v>305</v>
      </c>
      <c r="GK9918" s="77">
        <v>409.2237358204406</v>
      </c>
      <c r="GL9918" s="77">
        <v>0.27821800000000002</v>
      </c>
      <c r="GM9918" s="77">
        <v>2020</v>
      </c>
      <c r="GN9918" s="77" t="s">
        <v>175</v>
      </c>
      <c r="GO9918" s="77">
        <v>0.13250000000000001</v>
      </c>
      <c r="GP9918" s="77">
        <v>3</v>
      </c>
      <c r="GQ9918" s="77">
        <v>0</v>
      </c>
      <c r="GR9918" s="77" t="s">
        <v>423</v>
      </c>
      <c r="GS9918" s="77">
        <v>0.1527377521613833</v>
      </c>
      <c r="GT9918" s="77">
        <v>62.503913540297852</v>
      </c>
      <c r="GU9918" s="77">
        <v>0</v>
      </c>
      <c r="GV9918" s="77">
        <v>0</v>
      </c>
      <c r="GW9918" s="77">
        <v>0</v>
      </c>
      <c r="GX9918" s="77">
        <v>0</v>
      </c>
      <c r="GY9918" s="77">
        <v>0</v>
      </c>
      <c r="GZ9918" s="77">
        <v>0</v>
      </c>
    </row>
    <row r="9919" spans="187:208" x14ac:dyDescent="0.25">
      <c r="GE9919" s="77" t="s">
        <v>425</v>
      </c>
      <c r="GF9919" s="77" t="s">
        <v>155</v>
      </c>
      <c r="GG9919" s="77" t="s">
        <v>486</v>
      </c>
      <c r="GH9919" s="77" t="s">
        <v>481</v>
      </c>
      <c r="GI9919" s="77">
        <v>2020</v>
      </c>
      <c r="GJ9919" s="77" t="s">
        <v>301</v>
      </c>
      <c r="GK9919" s="77">
        <v>13469.08781237873</v>
      </c>
      <c r="GL9919" s="77">
        <v>0.27821800000000002</v>
      </c>
      <c r="GM9919" s="77">
        <v>2020</v>
      </c>
      <c r="GN9919" s="77" t="s">
        <v>175</v>
      </c>
      <c r="GO9919" s="77">
        <v>5.3000000000000005E-2</v>
      </c>
      <c r="GP9919" s="77">
        <v>3</v>
      </c>
      <c r="GQ9919" s="77">
        <v>0</v>
      </c>
      <c r="GR9919" s="77" t="s">
        <v>423</v>
      </c>
      <c r="GS9919" s="77">
        <v>5.5966209081309407E-2</v>
      </c>
      <c r="GT9919" s="77">
        <v>753.81378464210434</v>
      </c>
      <c r="GU9919" s="77">
        <v>0</v>
      </c>
      <c r="GV9919" s="77">
        <v>0</v>
      </c>
      <c r="GW9919" s="77">
        <v>0</v>
      </c>
      <c r="GX9919" s="77">
        <v>0</v>
      </c>
      <c r="GY9919" s="77">
        <v>0</v>
      </c>
      <c r="GZ9919" s="77">
        <v>0</v>
      </c>
    </row>
    <row r="9920" spans="187:208" x14ac:dyDescent="0.25">
      <c r="GE9920" s="77" t="s">
        <v>427</v>
      </c>
      <c r="GF9920" s="77" t="s">
        <v>155</v>
      </c>
      <c r="GG9920" s="77" t="s">
        <v>486</v>
      </c>
      <c r="GH9920" s="77" t="s">
        <v>481</v>
      </c>
      <c r="GI9920" s="77">
        <v>2020</v>
      </c>
      <c r="GJ9920" s="77" t="s">
        <v>303</v>
      </c>
      <c r="GK9920" s="77">
        <v>7205.5312760252846</v>
      </c>
      <c r="GL9920" s="77">
        <v>0.27821800000000002</v>
      </c>
      <c r="GM9920" s="77">
        <v>2020</v>
      </c>
      <c r="GN9920" s="77" t="s">
        <v>175</v>
      </c>
      <c r="GO9920" s="77">
        <v>5.3000000000000005E-2</v>
      </c>
      <c r="GP9920" s="77">
        <v>3</v>
      </c>
      <c r="GQ9920" s="77">
        <v>0</v>
      </c>
      <c r="GR9920" s="77" t="s">
        <v>423</v>
      </c>
      <c r="GS9920" s="77">
        <v>5.5966209081309407E-2</v>
      </c>
      <c r="GT9920" s="77">
        <v>403.26626993594522</v>
      </c>
      <c r="GU9920" s="77">
        <v>0</v>
      </c>
      <c r="GV9920" s="77">
        <v>0</v>
      </c>
      <c r="GW9920" s="77">
        <v>0</v>
      </c>
      <c r="GX9920" s="77">
        <v>0</v>
      </c>
      <c r="GY9920" s="77">
        <v>0</v>
      </c>
      <c r="GZ9920" s="77">
        <v>0</v>
      </c>
    </row>
    <row r="9921" spans="187:208" x14ac:dyDescent="0.25">
      <c r="GE9921" s="77" t="s">
        <v>422</v>
      </c>
      <c r="GF9921" s="77" t="s">
        <v>155</v>
      </c>
      <c r="GG9921" s="77" t="s">
        <v>486</v>
      </c>
      <c r="GH9921" s="77" t="s">
        <v>488</v>
      </c>
      <c r="GI9921" s="77">
        <v>2020</v>
      </c>
      <c r="GJ9921" s="77" t="s">
        <v>305</v>
      </c>
      <c r="GK9921" s="77">
        <v>409.22373582044048</v>
      </c>
      <c r="GL9921" s="77">
        <v>0.27821800000000002</v>
      </c>
      <c r="GM9921" s="77">
        <v>2020</v>
      </c>
      <c r="GN9921" s="77" t="s">
        <v>175</v>
      </c>
      <c r="GO9921" s="77">
        <v>0.13250000000000001</v>
      </c>
      <c r="GP9921" s="77">
        <v>3</v>
      </c>
      <c r="GQ9921" s="77">
        <v>0</v>
      </c>
      <c r="GR9921" s="77" t="s">
        <v>423</v>
      </c>
      <c r="GS9921" s="77">
        <v>0.1527377521613833</v>
      </c>
      <c r="GT9921" s="77">
        <v>62.50391354029783</v>
      </c>
      <c r="GU9921" s="77">
        <v>0</v>
      </c>
      <c r="GV9921" s="77">
        <v>0</v>
      </c>
      <c r="GW9921" s="77">
        <v>0</v>
      </c>
      <c r="GX9921" s="77">
        <v>0</v>
      </c>
      <c r="GY9921" s="77">
        <v>0</v>
      </c>
      <c r="GZ9921" s="77">
        <v>0</v>
      </c>
    </row>
    <row r="9922" spans="187:208" x14ac:dyDescent="0.25">
      <c r="GE9922" s="77" t="s">
        <v>425</v>
      </c>
      <c r="GF9922" s="77" t="s">
        <v>155</v>
      </c>
      <c r="GG9922" s="77" t="s">
        <v>486</v>
      </c>
      <c r="GH9922" s="77" t="s">
        <v>488</v>
      </c>
      <c r="GI9922" s="77">
        <v>2020</v>
      </c>
      <c r="GJ9922" s="77" t="s">
        <v>301</v>
      </c>
      <c r="GK9922" s="77">
        <v>13469.087812378741</v>
      </c>
      <c r="GL9922" s="77">
        <v>0.27821800000000002</v>
      </c>
      <c r="GM9922" s="77">
        <v>2020</v>
      </c>
      <c r="GN9922" s="77" t="s">
        <v>175</v>
      </c>
      <c r="GO9922" s="77">
        <v>5.3000000000000005E-2</v>
      </c>
      <c r="GP9922" s="77">
        <v>3</v>
      </c>
      <c r="GQ9922" s="77">
        <v>0</v>
      </c>
      <c r="GR9922" s="77" t="s">
        <v>423</v>
      </c>
      <c r="GS9922" s="77">
        <v>5.5966209081309407E-2</v>
      </c>
      <c r="GT9922" s="77">
        <v>753.81378464210491</v>
      </c>
      <c r="GU9922" s="77">
        <v>0</v>
      </c>
      <c r="GV9922" s="77">
        <v>0</v>
      </c>
      <c r="GW9922" s="77">
        <v>0</v>
      </c>
      <c r="GX9922" s="77">
        <v>0</v>
      </c>
      <c r="GY9922" s="77">
        <v>0</v>
      </c>
      <c r="GZ9922" s="77">
        <v>0</v>
      </c>
    </row>
    <row r="9923" spans="187:208" x14ac:dyDescent="0.25">
      <c r="GE9923" s="77" t="s">
        <v>427</v>
      </c>
      <c r="GF9923" s="77" t="s">
        <v>155</v>
      </c>
      <c r="GG9923" s="77" t="s">
        <v>486</v>
      </c>
      <c r="GH9923" s="77" t="s">
        <v>488</v>
      </c>
      <c r="GI9923" s="77">
        <v>2020</v>
      </c>
      <c r="GJ9923" s="77" t="s">
        <v>303</v>
      </c>
      <c r="GK9923" s="77">
        <v>7205.5312760252837</v>
      </c>
      <c r="GL9923" s="77">
        <v>0.27821800000000002</v>
      </c>
      <c r="GM9923" s="77">
        <v>2020</v>
      </c>
      <c r="GN9923" s="77" t="s">
        <v>175</v>
      </c>
      <c r="GO9923" s="77">
        <v>5.3000000000000005E-2</v>
      </c>
      <c r="GP9923" s="77">
        <v>3</v>
      </c>
      <c r="GQ9923" s="77">
        <v>0</v>
      </c>
      <c r="GR9923" s="77" t="s">
        <v>423</v>
      </c>
      <c r="GS9923" s="77">
        <v>5.5966209081309407E-2</v>
      </c>
      <c r="GT9923" s="77">
        <v>403.26626993594516</v>
      </c>
      <c r="GU9923" s="77">
        <v>0</v>
      </c>
      <c r="GV9923" s="77">
        <v>0</v>
      </c>
      <c r="GW9923" s="77">
        <v>0</v>
      </c>
      <c r="GX9923" s="77">
        <v>0</v>
      </c>
      <c r="GY9923" s="77">
        <v>0</v>
      </c>
      <c r="GZ9923" s="77">
        <v>0</v>
      </c>
    </row>
    <row r="9924" spans="187:208" x14ac:dyDescent="0.25">
      <c r="GE9924" s="77" t="s">
        <v>422</v>
      </c>
      <c r="GF9924" s="77" t="s">
        <v>155</v>
      </c>
      <c r="GG9924" s="77" t="s">
        <v>487</v>
      </c>
      <c r="GH9924" s="77" t="s">
        <v>300</v>
      </c>
      <c r="GI9924" s="77">
        <v>2020</v>
      </c>
      <c r="GJ9924" s="77" t="s">
        <v>305</v>
      </c>
      <c r="GK9924" s="77">
        <v>222.22942162783019</v>
      </c>
      <c r="GL9924" s="77">
        <v>1</v>
      </c>
      <c r="GM9924" s="77">
        <v>2020</v>
      </c>
      <c r="GN9924" s="77" t="s">
        <v>175</v>
      </c>
      <c r="GO9924" s="77">
        <v>0.13250000000000001</v>
      </c>
      <c r="GP9924" s="77">
        <v>3</v>
      </c>
      <c r="GQ9924" s="77">
        <v>0</v>
      </c>
      <c r="GR9924" s="77" t="s">
        <v>423</v>
      </c>
      <c r="GS9924" s="77">
        <v>0.1527377521613833</v>
      </c>
      <c r="GT9924" s="77">
        <v>33.942822323559085</v>
      </c>
      <c r="GU9924" s="77">
        <v>0</v>
      </c>
      <c r="GV9924" s="77">
        <v>0</v>
      </c>
      <c r="GW9924" s="77">
        <v>0</v>
      </c>
      <c r="GX9924" s="77">
        <v>0</v>
      </c>
      <c r="GY9924" s="77">
        <v>0</v>
      </c>
      <c r="GZ9924" s="77">
        <v>0</v>
      </c>
    </row>
    <row r="9925" spans="187:208" x14ac:dyDescent="0.25">
      <c r="GE9925" s="77" t="s">
        <v>425</v>
      </c>
      <c r="GF9925" s="77" t="s">
        <v>155</v>
      </c>
      <c r="GG9925" s="77" t="s">
        <v>487</v>
      </c>
      <c r="GH9925" s="77" t="s">
        <v>300</v>
      </c>
      <c r="GI9925" s="77">
        <v>2020</v>
      </c>
      <c r="GJ9925" s="77" t="s">
        <v>301</v>
      </c>
      <c r="GK9925" s="77">
        <v>8585.7228092479418</v>
      </c>
      <c r="GL9925" s="77">
        <v>1</v>
      </c>
      <c r="GM9925" s="77">
        <v>2020</v>
      </c>
      <c r="GN9925" s="77" t="s">
        <v>175</v>
      </c>
      <c r="GO9925" s="77">
        <v>5.3000000000000005E-2</v>
      </c>
      <c r="GP9925" s="77">
        <v>3</v>
      </c>
      <c r="GQ9925" s="77">
        <v>0</v>
      </c>
      <c r="GR9925" s="77" t="s">
        <v>423</v>
      </c>
      <c r="GS9925" s="77">
        <v>5.5966209081309407E-2</v>
      </c>
      <c r="GT9925" s="77">
        <v>480.5103578565375</v>
      </c>
      <c r="GU9925" s="77">
        <v>0</v>
      </c>
      <c r="GV9925" s="77">
        <v>0</v>
      </c>
      <c r="GW9925" s="77">
        <v>0</v>
      </c>
      <c r="GX9925" s="77">
        <v>0</v>
      </c>
      <c r="GY9925" s="77">
        <v>0</v>
      </c>
      <c r="GZ9925" s="77">
        <v>0</v>
      </c>
    </row>
    <row r="9926" spans="187:208" x14ac:dyDescent="0.25">
      <c r="GE9926" s="77" t="s">
        <v>427</v>
      </c>
      <c r="GF9926" s="77" t="s">
        <v>155</v>
      </c>
      <c r="GG9926" s="77" t="s">
        <v>487</v>
      </c>
      <c r="GH9926" s="77" t="s">
        <v>300</v>
      </c>
      <c r="GI9926" s="77">
        <v>2020</v>
      </c>
      <c r="GJ9926" s="77" t="s">
        <v>303</v>
      </c>
      <c r="GK9926" s="77">
        <v>5338.1784104567432</v>
      </c>
      <c r="GL9926" s="77">
        <v>1</v>
      </c>
      <c r="GM9926" s="77">
        <v>2020</v>
      </c>
      <c r="GN9926" s="77" t="s">
        <v>175</v>
      </c>
      <c r="GO9926" s="77">
        <v>5.3000000000000005E-2</v>
      </c>
      <c r="GP9926" s="77">
        <v>3</v>
      </c>
      <c r="GQ9926" s="77">
        <v>0</v>
      </c>
      <c r="GR9926" s="77" t="s">
        <v>423</v>
      </c>
      <c r="GS9926" s="77">
        <v>5.5966209081309407E-2</v>
      </c>
      <c r="GT9926" s="77">
        <v>298.75760903295401</v>
      </c>
      <c r="GU9926" s="77">
        <v>0</v>
      </c>
      <c r="GV9926" s="77">
        <v>0</v>
      </c>
      <c r="GW9926" s="77">
        <v>0</v>
      </c>
      <c r="GX9926" s="77">
        <v>0</v>
      </c>
      <c r="GY9926" s="77">
        <v>0</v>
      </c>
      <c r="GZ9926" s="77">
        <v>0</v>
      </c>
    </row>
    <row r="9927" spans="187:208" x14ac:dyDescent="0.25">
      <c r="GE9927" s="77" t="s">
        <v>422</v>
      </c>
      <c r="GF9927" s="77" t="s">
        <v>155</v>
      </c>
      <c r="GG9927" s="77" t="s">
        <v>487</v>
      </c>
      <c r="GH9927" s="77" t="s">
        <v>432</v>
      </c>
      <c r="GI9927" s="77">
        <v>2020</v>
      </c>
      <c r="GJ9927" s="77" t="s">
        <v>305</v>
      </c>
      <c r="GK9927" s="77">
        <v>222.22942162783019</v>
      </c>
      <c r="GL9927" s="77">
        <v>1</v>
      </c>
      <c r="GM9927" s="77">
        <v>2020</v>
      </c>
      <c r="GN9927" s="77" t="s">
        <v>175</v>
      </c>
      <c r="GO9927" s="77">
        <v>0.13250000000000001</v>
      </c>
      <c r="GP9927" s="77">
        <v>3</v>
      </c>
      <c r="GQ9927" s="77">
        <v>0</v>
      </c>
      <c r="GR9927" s="77" t="s">
        <v>423</v>
      </c>
      <c r="GS9927" s="77">
        <v>0.1527377521613833</v>
      </c>
      <c r="GT9927" s="77">
        <v>33.942822323559085</v>
      </c>
      <c r="GU9927" s="77">
        <v>0</v>
      </c>
      <c r="GV9927" s="77">
        <v>0</v>
      </c>
      <c r="GW9927" s="77">
        <v>0</v>
      </c>
      <c r="GX9927" s="77">
        <v>0</v>
      </c>
      <c r="GY9927" s="77">
        <v>0</v>
      </c>
      <c r="GZ9927" s="77">
        <v>0</v>
      </c>
    </row>
    <row r="9928" spans="187:208" x14ac:dyDescent="0.25">
      <c r="GE9928" s="77" t="s">
        <v>425</v>
      </c>
      <c r="GF9928" s="77" t="s">
        <v>155</v>
      </c>
      <c r="GG9928" s="77" t="s">
        <v>487</v>
      </c>
      <c r="GH9928" s="77" t="s">
        <v>432</v>
      </c>
      <c r="GI9928" s="77">
        <v>2020</v>
      </c>
      <c r="GJ9928" s="77" t="s">
        <v>301</v>
      </c>
      <c r="GK9928" s="77">
        <v>8585.7228092479418</v>
      </c>
      <c r="GL9928" s="77">
        <v>1</v>
      </c>
      <c r="GM9928" s="77">
        <v>2020</v>
      </c>
      <c r="GN9928" s="77" t="s">
        <v>175</v>
      </c>
      <c r="GO9928" s="77">
        <v>5.3000000000000005E-2</v>
      </c>
      <c r="GP9928" s="77">
        <v>3</v>
      </c>
      <c r="GQ9928" s="77">
        <v>0</v>
      </c>
      <c r="GR9928" s="77" t="s">
        <v>423</v>
      </c>
      <c r="GS9928" s="77">
        <v>5.5966209081309407E-2</v>
      </c>
      <c r="GT9928" s="77">
        <v>480.5103578565375</v>
      </c>
      <c r="GU9928" s="77">
        <v>0</v>
      </c>
      <c r="GV9928" s="77">
        <v>0</v>
      </c>
      <c r="GW9928" s="77">
        <v>0</v>
      </c>
      <c r="GX9928" s="77">
        <v>0</v>
      </c>
      <c r="GY9928" s="77">
        <v>0</v>
      </c>
      <c r="GZ9928" s="77">
        <v>0</v>
      </c>
    </row>
    <row r="9929" spans="187:208" x14ac:dyDescent="0.25">
      <c r="GE9929" s="77" t="s">
        <v>422</v>
      </c>
      <c r="GF9929" s="77" t="s">
        <v>155</v>
      </c>
      <c r="GG9929" s="77" t="s">
        <v>487</v>
      </c>
      <c r="GH9929" s="77" t="s">
        <v>439</v>
      </c>
      <c r="GI9929" s="77">
        <v>2020</v>
      </c>
      <c r="GJ9929" s="77" t="s">
        <v>305</v>
      </c>
      <c r="GK9929" s="77">
        <v>0.6964182168121561</v>
      </c>
      <c r="GL9929" s="77">
        <v>1</v>
      </c>
      <c r="GM9929" s="77">
        <v>2020</v>
      </c>
      <c r="GN9929" s="77" t="s">
        <v>175</v>
      </c>
      <c r="GO9929" s="77">
        <v>0.13250000000000001</v>
      </c>
      <c r="GP9929" s="77">
        <v>3</v>
      </c>
      <c r="GQ9929" s="77">
        <v>0</v>
      </c>
      <c r="GR9929" s="77" t="s">
        <v>423</v>
      </c>
      <c r="GS9929" s="77">
        <v>0.1527377521613833</v>
      </c>
      <c r="GT9929" s="77">
        <v>0.10636935300012759</v>
      </c>
      <c r="GU9929" s="77">
        <v>0</v>
      </c>
      <c r="GV9929" s="77">
        <v>0</v>
      </c>
      <c r="GW9929" s="77">
        <v>0</v>
      </c>
      <c r="GX9929" s="77">
        <v>0</v>
      </c>
      <c r="GY9929" s="77">
        <v>0</v>
      </c>
      <c r="GZ9929" s="77">
        <v>0</v>
      </c>
    </row>
    <row r="9930" spans="187:208" x14ac:dyDescent="0.25">
      <c r="GE9930" s="77" t="s">
        <v>425</v>
      </c>
      <c r="GF9930" s="77" t="s">
        <v>155</v>
      </c>
      <c r="GG9930" s="77" t="s">
        <v>487</v>
      </c>
      <c r="GH9930" s="77" t="s">
        <v>439</v>
      </c>
      <c r="GI9930" s="77">
        <v>2020</v>
      </c>
      <c r="GJ9930" s="77" t="s">
        <v>301</v>
      </c>
      <c r="GK9930" s="77">
        <v>2.9419641522809949</v>
      </c>
      <c r="GL9930" s="77">
        <v>1</v>
      </c>
      <c r="GM9930" s="77">
        <v>2020</v>
      </c>
      <c r="GN9930" s="77" t="s">
        <v>175</v>
      </c>
      <c r="GO9930" s="77">
        <v>5.3000000000000005E-2</v>
      </c>
      <c r="GP9930" s="77">
        <v>3</v>
      </c>
      <c r="GQ9930" s="77">
        <v>0</v>
      </c>
      <c r="GR9930" s="77" t="s">
        <v>423</v>
      </c>
      <c r="GS9930" s="77">
        <v>5.5966209081309407E-2</v>
      </c>
      <c r="GT9930" s="77">
        <v>0.16465058085627535</v>
      </c>
      <c r="GU9930" s="77">
        <v>0</v>
      </c>
      <c r="GV9930" s="77">
        <v>0</v>
      </c>
      <c r="GW9930" s="77">
        <v>0</v>
      </c>
      <c r="GX9930" s="77">
        <v>0</v>
      </c>
      <c r="GY9930" s="77">
        <v>0</v>
      </c>
      <c r="GZ9930" s="77">
        <v>0</v>
      </c>
    </row>
    <row r="9931" spans="187:208" x14ac:dyDescent="0.25">
      <c r="GE9931" s="77" t="s">
        <v>427</v>
      </c>
      <c r="GF9931" s="77" t="s">
        <v>155</v>
      </c>
      <c r="GG9931" s="77" t="s">
        <v>487</v>
      </c>
      <c r="GH9931" s="77" t="s">
        <v>439</v>
      </c>
      <c r="GI9931" s="77">
        <v>2020</v>
      </c>
      <c r="GJ9931" s="77" t="s">
        <v>303</v>
      </c>
      <c r="GK9931" s="77">
        <v>1.602175962208308</v>
      </c>
      <c r="GL9931" s="77">
        <v>1</v>
      </c>
      <c r="GM9931" s="77">
        <v>2020</v>
      </c>
      <c r="GN9931" s="77" t="s">
        <v>175</v>
      </c>
      <c r="GO9931" s="77">
        <v>5.3000000000000005E-2</v>
      </c>
      <c r="GP9931" s="77">
        <v>3</v>
      </c>
      <c r="GQ9931" s="77">
        <v>0</v>
      </c>
      <c r="GR9931" s="77" t="s">
        <v>423</v>
      </c>
      <c r="GS9931" s="77">
        <v>5.5966209081309407E-2</v>
      </c>
      <c r="GT9931" s="77">
        <v>8.9667714885998243E-2</v>
      </c>
      <c r="GU9931" s="77">
        <v>0</v>
      </c>
      <c r="GV9931" s="77">
        <v>0</v>
      </c>
      <c r="GW9931" s="77">
        <v>0</v>
      </c>
      <c r="GX9931" s="77">
        <v>0</v>
      </c>
      <c r="GY9931" s="77">
        <v>0</v>
      </c>
      <c r="GZ9931" s="77">
        <v>0</v>
      </c>
    </row>
    <row r="9932" spans="187:208" x14ac:dyDescent="0.25">
      <c r="GE9932" s="77" t="s">
        <v>422</v>
      </c>
      <c r="GF9932" s="77" t="s">
        <v>155</v>
      </c>
      <c r="GG9932" s="77" t="s">
        <v>487</v>
      </c>
      <c r="GH9932" s="77" t="s">
        <v>446</v>
      </c>
      <c r="GI9932" s="77">
        <v>2020</v>
      </c>
      <c r="GJ9932" s="77" t="s">
        <v>305</v>
      </c>
      <c r="GK9932" s="77">
        <v>3.6425060683954409E-2</v>
      </c>
      <c r="GL9932" s="77">
        <v>1</v>
      </c>
      <c r="GM9932" s="77">
        <v>2020</v>
      </c>
      <c r="GN9932" s="77" t="s">
        <v>175</v>
      </c>
      <c r="GO9932" s="77">
        <v>0.13250000000000001</v>
      </c>
      <c r="GP9932" s="77">
        <v>3</v>
      </c>
      <c r="GQ9932" s="77">
        <v>0</v>
      </c>
      <c r="GR9932" s="77" t="s">
        <v>423</v>
      </c>
      <c r="GS9932" s="77">
        <v>0.1527377521613833</v>
      </c>
      <c r="GT9932" s="77">
        <v>5.5634818912091754E-3</v>
      </c>
      <c r="GU9932" s="77">
        <v>0</v>
      </c>
      <c r="GV9932" s="77">
        <v>0</v>
      </c>
      <c r="GW9932" s="77">
        <v>0</v>
      </c>
      <c r="GX9932" s="77">
        <v>0</v>
      </c>
      <c r="GY9932" s="77">
        <v>0</v>
      </c>
      <c r="GZ9932" s="77">
        <v>0</v>
      </c>
    </row>
    <row r="9933" spans="187:208" x14ac:dyDescent="0.25">
      <c r="GE9933" s="77" t="s">
        <v>425</v>
      </c>
      <c r="GF9933" s="77" t="s">
        <v>155</v>
      </c>
      <c r="GG9933" s="77" t="s">
        <v>487</v>
      </c>
      <c r="GH9933" s="77" t="s">
        <v>446</v>
      </c>
      <c r="GI9933" s="77">
        <v>2020</v>
      </c>
      <c r="GJ9933" s="77" t="s">
        <v>301</v>
      </c>
      <c r="GK9933" s="77">
        <v>1.5808724525429431E-3</v>
      </c>
      <c r="GL9933" s="77">
        <v>1</v>
      </c>
      <c r="GM9933" s="77">
        <v>2020</v>
      </c>
      <c r="GN9933" s="77" t="s">
        <v>175</v>
      </c>
      <c r="GO9933" s="77">
        <v>5.3000000000000005E-2</v>
      </c>
      <c r="GP9933" s="77">
        <v>3</v>
      </c>
      <c r="GQ9933" s="77">
        <v>0</v>
      </c>
      <c r="GR9933" s="77" t="s">
        <v>423</v>
      </c>
      <c r="GS9933" s="77">
        <v>5.5966209081309407E-2</v>
      </c>
      <c r="GT9933" s="77">
        <v>8.8475438209900735E-5</v>
      </c>
      <c r="GU9933" s="77">
        <v>0</v>
      </c>
      <c r="GV9933" s="77">
        <v>0</v>
      </c>
      <c r="GW9933" s="77">
        <v>0</v>
      </c>
      <c r="GX9933" s="77">
        <v>0</v>
      </c>
      <c r="GY9933" s="77">
        <v>0</v>
      </c>
      <c r="GZ9933" s="77">
        <v>0</v>
      </c>
    </row>
    <row r="9934" spans="187:208" x14ac:dyDescent="0.25">
      <c r="GE9934" s="77" t="s">
        <v>427</v>
      </c>
      <c r="GF9934" s="77" t="s">
        <v>155</v>
      </c>
      <c r="GG9934" s="77" t="s">
        <v>487</v>
      </c>
      <c r="GH9934" s="77" t="s">
        <v>446</v>
      </c>
      <c r="GI9934" s="77">
        <v>2020</v>
      </c>
      <c r="GJ9934" s="77" t="s">
        <v>303</v>
      </c>
      <c r="GK9934" s="77">
        <v>3.9894642198450257E-2</v>
      </c>
      <c r="GL9934" s="77">
        <v>1</v>
      </c>
      <c r="GM9934" s="77">
        <v>2020</v>
      </c>
      <c r="GN9934" s="77" t="s">
        <v>175</v>
      </c>
      <c r="GO9934" s="77">
        <v>5.3000000000000005E-2</v>
      </c>
      <c r="GP9934" s="77">
        <v>3</v>
      </c>
      <c r="GQ9934" s="77">
        <v>0</v>
      </c>
      <c r="GR9934" s="77" t="s">
        <v>423</v>
      </c>
      <c r="GS9934" s="77">
        <v>5.5966209081309407E-2</v>
      </c>
      <c r="GT9934" s="77">
        <v>2.2327518865024962E-3</v>
      </c>
      <c r="GU9934" s="77">
        <v>0</v>
      </c>
      <c r="GV9934" s="77">
        <v>0</v>
      </c>
      <c r="GW9934" s="77">
        <v>0</v>
      </c>
      <c r="GX9934" s="77">
        <v>0</v>
      </c>
      <c r="GY9934" s="77">
        <v>0</v>
      </c>
      <c r="GZ9934" s="77">
        <v>0</v>
      </c>
    </row>
    <row r="9935" spans="187:208" x14ac:dyDescent="0.25">
      <c r="GE9935" s="77" t="s">
        <v>422</v>
      </c>
      <c r="GF9935" s="77" t="s">
        <v>155</v>
      </c>
      <c r="GG9935" s="77" t="s">
        <v>487</v>
      </c>
      <c r="GH9935" s="77" t="s">
        <v>453</v>
      </c>
      <c r="GI9935" s="77">
        <v>2020</v>
      </c>
      <c r="GJ9935" s="77" t="s">
        <v>305</v>
      </c>
      <c r="GK9935" s="77">
        <v>222.22942162783411</v>
      </c>
      <c r="GL9935" s="77">
        <v>1</v>
      </c>
      <c r="GM9935" s="77">
        <v>2020</v>
      </c>
      <c r="GN9935" s="77" t="s">
        <v>175</v>
      </c>
      <c r="GO9935" s="77">
        <v>0.13250000000000001</v>
      </c>
      <c r="GP9935" s="77">
        <v>3</v>
      </c>
      <c r="GQ9935" s="77">
        <v>0</v>
      </c>
      <c r="GR9935" s="77" t="s">
        <v>423</v>
      </c>
      <c r="GS9935" s="77">
        <v>0.1527377521613833</v>
      </c>
      <c r="GT9935" s="77">
        <v>33.942822323559682</v>
      </c>
      <c r="GU9935" s="77">
        <v>0</v>
      </c>
      <c r="GV9935" s="77">
        <v>0</v>
      </c>
      <c r="GW9935" s="77">
        <v>0</v>
      </c>
      <c r="GX9935" s="77">
        <v>0</v>
      </c>
      <c r="GY9935" s="77">
        <v>0</v>
      </c>
      <c r="GZ9935" s="77">
        <v>0</v>
      </c>
    </row>
    <row r="9936" spans="187:208" x14ac:dyDescent="0.25">
      <c r="GE9936" s="77" t="s">
        <v>425</v>
      </c>
      <c r="GF9936" s="77" t="s">
        <v>155</v>
      </c>
      <c r="GG9936" s="77" t="s">
        <v>487</v>
      </c>
      <c r="GH9936" s="77" t="s">
        <v>453</v>
      </c>
      <c r="GI9936" s="77">
        <v>2020</v>
      </c>
      <c r="GJ9936" s="77" t="s">
        <v>301</v>
      </c>
      <c r="GK9936" s="77">
        <v>8585.7228092480818</v>
      </c>
      <c r="GL9936" s="77">
        <v>1</v>
      </c>
      <c r="GM9936" s="77">
        <v>2020</v>
      </c>
      <c r="GN9936" s="77" t="s">
        <v>175</v>
      </c>
      <c r="GO9936" s="77">
        <v>5.3000000000000005E-2</v>
      </c>
      <c r="GP9936" s="77">
        <v>3</v>
      </c>
      <c r="GQ9936" s="77">
        <v>0</v>
      </c>
      <c r="GR9936" s="77" t="s">
        <v>423</v>
      </c>
      <c r="GS9936" s="77">
        <v>5.5966209081309407E-2</v>
      </c>
      <c r="GT9936" s="77">
        <v>480.51035785654528</v>
      </c>
      <c r="GU9936" s="77">
        <v>0</v>
      </c>
      <c r="GV9936" s="77">
        <v>0</v>
      </c>
      <c r="GW9936" s="77">
        <v>0</v>
      </c>
      <c r="GX9936" s="77">
        <v>0</v>
      </c>
      <c r="GY9936" s="77">
        <v>0</v>
      </c>
      <c r="GZ9936" s="77">
        <v>0</v>
      </c>
    </row>
    <row r="9937" spans="187:208" x14ac:dyDescent="0.25">
      <c r="GE9937" s="77" t="s">
        <v>427</v>
      </c>
      <c r="GF9937" s="77" t="s">
        <v>155</v>
      </c>
      <c r="GG9937" s="77" t="s">
        <v>487</v>
      </c>
      <c r="GH9937" s="77" t="s">
        <v>453</v>
      </c>
      <c r="GI9937" s="77">
        <v>2020</v>
      </c>
      <c r="GJ9937" s="77" t="s">
        <v>303</v>
      </c>
      <c r="GK9937" s="77">
        <v>5338.1784104568296</v>
      </c>
      <c r="GL9937" s="77">
        <v>1</v>
      </c>
      <c r="GM9937" s="77">
        <v>2020</v>
      </c>
      <c r="GN9937" s="77" t="s">
        <v>175</v>
      </c>
      <c r="GO9937" s="77">
        <v>5.3000000000000005E-2</v>
      </c>
      <c r="GP9937" s="77">
        <v>3</v>
      </c>
      <c r="GQ9937" s="77">
        <v>0</v>
      </c>
      <c r="GR9937" s="77" t="s">
        <v>423</v>
      </c>
      <c r="GS9937" s="77">
        <v>5.5966209081309407E-2</v>
      </c>
      <c r="GT9937" s="77">
        <v>298.75760903295884</v>
      </c>
      <c r="GU9937" s="77">
        <v>0</v>
      </c>
      <c r="GV9937" s="77">
        <v>0</v>
      </c>
      <c r="GW9937" s="77">
        <v>0</v>
      </c>
      <c r="GX9937" s="77">
        <v>0</v>
      </c>
      <c r="GY9937" s="77">
        <v>0</v>
      </c>
      <c r="GZ9937" s="77">
        <v>0</v>
      </c>
    </row>
    <row r="9938" spans="187:208" x14ac:dyDescent="0.25">
      <c r="GE9938" s="77" t="s">
        <v>422</v>
      </c>
      <c r="GF9938" s="77" t="s">
        <v>155</v>
      </c>
      <c r="GG9938" s="77" t="s">
        <v>487</v>
      </c>
      <c r="GH9938" s="77" t="s">
        <v>460</v>
      </c>
      <c r="GI9938" s="77">
        <v>2020</v>
      </c>
      <c r="GJ9938" s="77" t="s">
        <v>305</v>
      </c>
      <c r="GK9938" s="77">
        <v>222.22942162783289</v>
      </c>
      <c r="GL9938" s="77">
        <v>1</v>
      </c>
      <c r="GM9938" s="77">
        <v>2020</v>
      </c>
      <c r="GN9938" s="77" t="s">
        <v>175</v>
      </c>
      <c r="GO9938" s="77">
        <v>0.13250000000000001</v>
      </c>
      <c r="GP9938" s="77">
        <v>3</v>
      </c>
      <c r="GQ9938" s="77">
        <v>0</v>
      </c>
      <c r="GR9938" s="77" t="s">
        <v>423</v>
      </c>
      <c r="GS9938" s="77">
        <v>0.1527377521613833</v>
      </c>
      <c r="GT9938" s="77">
        <v>33.942822323559497</v>
      </c>
      <c r="GU9938" s="77">
        <v>0</v>
      </c>
      <c r="GV9938" s="77">
        <v>0</v>
      </c>
      <c r="GW9938" s="77">
        <v>0</v>
      </c>
      <c r="GX9938" s="77">
        <v>0</v>
      </c>
      <c r="GY9938" s="77">
        <v>0</v>
      </c>
      <c r="GZ9938" s="77">
        <v>0</v>
      </c>
    </row>
    <row r="9939" spans="187:208" x14ac:dyDescent="0.25">
      <c r="GE9939" s="77" t="s">
        <v>425</v>
      </c>
      <c r="GF9939" s="77" t="s">
        <v>155</v>
      </c>
      <c r="GG9939" s="77" t="s">
        <v>487</v>
      </c>
      <c r="GH9939" s="77" t="s">
        <v>460</v>
      </c>
      <c r="GI9939" s="77">
        <v>2020</v>
      </c>
      <c r="GJ9939" s="77" t="s">
        <v>301</v>
      </c>
      <c r="GK9939" s="77">
        <v>8585.7228092480509</v>
      </c>
      <c r="GL9939" s="77">
        <v>1</v>
      </c>
      <c r="GM9939" s="77">
        <v>2020</v>
      </c>
      <c r="GN9939" s="77" t="s">
        <v>175</v>
      </c>
      <c r="GO9939" s="77">
        <v>5.3000000000000005E-2</v>
      </c>
      <c r="GP9939" s="77">
        <v>3</v>
      </c>
      <c r="GQ9939" s="77">
        <v>0</v>
      </c>
      <c r="GR9939" s="77" t="s">
        <v>423</v>
      </c>
      <c r="GS9939" s="77">
        <v>5.5966209081309407E-2</v>
      </c>
      <c r="GT9939" s="77">
        <v>480.51035785654358</v>
      </c>
      <c r="GU9939" s="77">
        <v>0</v>
      </c>
      <c r="GV9939" s="77">
        <v>0</v>
      </c>
      <c r="GW9939" s="77">
        <v>0</v>
      </c>
      <c r="GX9939" s="77">
        <v>0</v>
      </c>
      <c r="GY9939" s="77">
        <v>0</v>
      </c>
      <c r="GZ9939" s="77">
        <v>0</v>
      </c>
    </row>
    <row r="9940" spans="187:208" x14ac:dyDescent="0.25">
      <c r="GE9940" s="77" t="s">
        <v>422</v>
      </c>
      <c r="GF9940" s="77" t="s">
        <v>155</v>
      </c>
      <c r="GG9940" s="77" t="s">
        <v>487</v>
      </c>
      <c r="GH9940" s="77" t="s">
        <v>467</v>
      </c>
      <c r="GI9940" s="77">
        <v>2020</v>
      </c>
      <c r="GJ9940" s="77" t="s">
        <v>305</v>
      </c>
      <c r="GK9940" s="77">
        <v>0.69641821681218563</v>
      </c>
      <c r="GL9940" s="77">
        <v>1</v>
      </c>
      <c r="GM9940" s="77">
        <v>2020</v>
      </c>
      <c r="GN9940" s="77" t="s">
        <v>175</v>
      </c>
      <c r="GO9940" s="77">
        <v>0.13250000000000001</v>
      </c>
      <c r="GP9940" s="77">
        <v>3</v>
      </c>
      <c r="GQ9940" s="77">
        <v>0</v>
      </c>
      <c r="GR9940" s="77" t="s">
        <v>423</v>
      </c>
      <c r="GS9940" s="77">
        <v>0.1527377521613833</v>
      </c>
      <c r="GT9940" s="77">
        <v>0.10636935300013212</v>
      </c>
      <c r="GU9940" s="77">
        <v>0</v>
      </c>
      <c r="GV9940" s="77">
        <v>0</v>
      </c>
      <c r="GW9940" s="77">
        <v>0</v>
      </c>
      <c r="GX9940" s="77">
        <v>0</v>
      </c>
      <c r="GY9940" s="77">
        <v>0</v>
      </c>
      <c r="GZ9940" s="77">
        <v>0</v>
      </c>
    </row>
    <row r="9941" spans="187:208" x14ac:dyDescent="0.25">
      <c r="GE9941" s="77" t="s">
        <v>425</v>
      </c>
      <c r="GF9941" s="77" t="s">
        <v>155</v>
      </c>
      <c r="GG9941" s="77" t="s">
        <v>487</v>
      </c>
      <c r="GH9941" s="77" t="s">
        <v>467</v>
      </c>
      <c r="GI9941" s="77">
        <v>2020</v>
      </c>
      <c r="GJ9941" s="77" t="s">
        <v>301</v>
      </c>
      <c r="GK9941" s="77">
        <v>2.941964152280967</v>
      </c>
      <c r="GL9941" s="77">
        <v>1</v>
      </c>
      <c r="GM9941" s="77">
        <v>2020</v>
      </c>
      <c r="GN9941" s="77" t="s">
        <v>175</v>
      </c>
      <c r="GO9941" s="77">
        <v>5.3000000000000005E-2</v>
      </c>
      <c r="GP9941" s="77">
        <v>3</v>
      </c>
      <c r="GQ9941" s="77">
        <v>0</v>
      </c>
      <c r="GR9941" s="77" t="s">
        <v>423</v>
      </c>
      <c r="GS9941" s="77">
        <v>5.5966209081309407E-2</v>
      </c>
      <c r="GT9941" s="77">
        <v>0.16465058085627379</v>
      </c>
      <c r="GU9941" s="77">
        <v>0</v>
      </c>
      <c r="GV9941" s="77">
        <v>0</v>
      </c>
      <c r="GW9941" s="77">
        <v>0</v>
      </c>
      <c r="GX9941" s="77">
        <v>0</v>
      </c>
      <c r="GY9941" s="77">
        <v>0</v>
      </c>
      <c r="GZ9941" s="77">
        <v>0</v>
      </c>
    </row>
    <row r="9942" spans="187:208" x14ac:dyDescent="0.25">
      <c r="GE9942" s="77" t="s">
        <v>427</v>
      </c>
      <c r="GF9942" s="77" t="s">
        <v>155</v>
      </c>
      <c r="GG9942" s="77" t="s">
        <v>487</v>
      </c>
      <c r="GH9942" s="77" t="s">
        <v>467</v>
      </c>
      <c r="GI9942" s="77">
        <v>2020</v>
      </c>
      <c r="GJ9942" s="77" t="s">
        <v>303</v>
      </c>
      <c r="GK9942" s="77">
        <v>1.602175962208283</v>
      </c>
      <c r="GL9942" s="77">
        <v>1</v>
      </c>
      <c r="GM9942" s="77">
        <v>2020</v>
      </c>
      <c r="GN9942" s="77" t="s">
        <v>175</v>
      </c>
      <c r="GO9942" s="77">
        <v>5.3000000000000005E-2</v>
      </c>
      <c r="GP9942" s="77">
        <v>3</v>
      </c>
      <c r="GQ9942" s="77">
        <v>0</v>
      </c>
      <c r="GR9942" s="77" t="s">
        <v>423</v>
      </c>
      <c r="GS9942" s="77">
        <v>5.5966209081309407E-2</v>
      </c>
      <c r="GT9942" s="77">
        <v>8.9667714885996841E-2</v>
      </c>
      <c r="GU9942" s="77">
        <v>0</v>
      </c>
      <c r="GV9942" s="77">
        <v>0</v>
      </c>
      <c r="GW9942" s="77">
        <v>0</v>
      </c>
      <c r="GX9942" s="77">
        <v>0</v>
      </c>
      <c r="GY9942" s="77">
        <v>0</v>
      </c>
      <c r="GZ9942" s="77">
        <v>0</v>
      </c>
    </row>
    <row r="9943" spans="187:208" x14ac:dyDescent="0.25">
      <c r="GE9943" s="77" t="s">
        <v>422</v>
      </c>
      <c r="GF9943" s="77" t="s">
        <v>155</v>
      </c>
      <c r="GG9943" s="77" t="s">
        <v>487</v>
      </c>
      <c r="GH9943" s="77" t="s">
        <v>474</v>
      </c>
      <c r="GI9943" s="77">
        <v>2020</v>
      </c>
      <c r="GJ9943" s="77" t="s">
        <v>305</v>
      </c>
      <c r="GK9943" s="77">
        <v>3.6425060683947262E-2</v>
      </c>
      <c r="GL9943" s="77">
        <v>1</v>
      </c>
      <c r="GM9943" s="77">
        <v>2020</v>
      </c>
      <c r="GN9943" s="77" t="s">
        <v>175</v>
      </c>
      <c r="GO9943" s="77">
        <v>0.13250000000000001</v>
      </c>
      <c r="GP9943" s="77">
        <v>3</v>
      </c>
      <c r="GQ9943" s="77">
        <v>0</v>
      </c>
      <c r="GR9943" s="77" t="s">
        <v>423</v>
      </c>
      <c r="GS9943" s="77">
        <v>0.1527377521613833</v>
      </c>
      <c r="GT9943" s="77">
        <v>5.5634818912080842E-3</v>
      </c>
      <c r="GU9943" s="77">
        <v>0</v>
      </c>
      <c r="GV9943" s="77">
        <v>0</v>
      </c>
      <c r="GW9943" s="77">
        <v>0</v>
      </c>
      <c r="GX9943" s="77">
        <v>0</v>
      </c>
      <c r="GY9943" s="77">
        <v>0</v>
      </c>
      <c r="GZ9943" s="77">
        <v>0</v>
      </c>
    </row>
    <row r="9944" spans="187:208" x14ac:dyDescent="0.25">
      <c r="GE9944" s="77" t="s">
        <v>425</v>
      </c>
      <c r="GF9944" s="77" t="s">
        <v>155</v>
      </c>
      <c r="GG9944" s="77" t="s">
        <v>487</v>
      </c>
      <c r="GH9944" s="77" t="s">
        <v>474</v>
      </c>
      <c r="GI9944" s="77">
        <v>2020</v>
      </c>
      <c r="GJ9944" s="77" t="s">
        <v>301</v>
      </c>
      <c r="GK9944" s="77">
        <v>1.5808724525432701E-3</v>
      </c>
      <c r="GL9944" s="77">
        <v>1</v>
      </c>
      <c r="GM9944" s="77">
        <v>2020</v>
      </c>
      <c r="GN9944" s="77" t="s">
        <v>175</v>
      </c>
      <c r="GO9944" s="77">
        <v>5.3000000000000005E-2</v>
      </c>
      <c r="GP9944" s="77">
        <v>3</v>
      </c>
      <c r="GQ9944" s="77">
        <v>0</v>
      </c>
      <c r="GR9944" s="77" t="s">
        <v>423</v>
      </c>
      <c r="GS9944" s="77">
        <v>5.5966209081309407E-2</v>
      </c>
      <c r="GT9944" s="77">
        <v>8.8475438209919031E-5</v>
      </c>
      <c r="GU9944" s="77">
        <v>0</v>
      </c>
      <c r="GV9944" s="77">
        <v>0</v>
      </c>
      <c r="GW9944" s="77">
        <v>0</v>
      </c>
      <c r="GX9944" s="77">
        <v>0</v>
      </c>
      <c r="GY9944" s="77">
        <v>0</v>
      </c>
      <c r="GZ9944" s="77">
        <v>0</v>
      </c>
    </row>
    <row r="9945" spans="187:208" x14ac:dyDescent="0.25">
      <c r="GE9945" s="77" t="s">
        <v>427</v>
      </c>
      <c r="GF9945" s="77" t="s">
        <v>155</v>
      </c>
      <c r="GG9945" s="77" t="s">
        <v>487</v>
      </c>
      <c r="GH9945" s="77" t="s">
        <v>474</v>
      </c>
      <c r="GI9945" s="77">
        <v>2020</v>
      </c>
      <c r="GJ9945" s="77" t="s">
        <v>303</v>
      </c>
      <c r="GK9945" s="77">
        <v>3.9894642198445282E-2</v>
      </c>
      <c r="GL9945" s="77">
        <v>1</v>
      </c>
      <c r="GM9945" s="77">
        <v>2020</v>
      </c>
      <c r="GN9945" s="77" t="s">
        <v>175</v>
      </c>
      <c r="GO9945" s="77">
        <v>5.3000000000000005E-2</v>
      </c>
      <c r="GP9945" s="77">
        <v>3</v>
      </c>
      <c r="GQ9945" s="77">
        <v>0</v>
      </c>
      <c r="GR9945" s="77" t="s">
        <v>423</v>
      </c>
      <c r="GS9945" s="77">
        <v>5.5966209081309407E-2</v>
      </c>
      <c r="GT9945" s="77">
        <v>2.2327518865022178E-3</v>
      </c>
      <c r="GU9945" s="77">
        <v>0</v>
      </c>
      <c r="GV9945" s="77">
        <v>0</v>
      </c>
      <c r="GW9945" s="77">
        <v>0</v>
      </c>
      <c r="GX9945" s="77">
        <v>0</v>
      </c>
      <c r="GY9945" s="77">
        <v>0</v>
      </c>
      <c r="GZ9945" s="77">
        <v>0</v>
      </c>
    </row>
    <row r="9946" spans="187:208" x14ac:dyDescent="0.25">
      <c r="GE9946" s="77" t="s">
        <v>422</v>
      </c>
      <c r="GF9946" s="77" t="s">
        <v>155</v>
      </c>
      <c r="GG9946" s="77" t="s">
        <v>489</v>
      </c>
      <c r="GH9946" s="77" t="s">
        <v>300</v>
      </c>
      <c r="GI9946" s="77">
        <v>2020</v>
      </c>
      <c r="GJ9946" s="77" t="s">
        <v>305</v>
      </c>
      <c r="GK9946" s="77">
        <v>222.2294216278375</v>
      </c>
      <c r="GL9946" s="77">
        <v>1299.3</v>
      </c>
      <c r="GM9946" s="77">
        <v>2020</v>
      </c>
      <c r="GN9946" s="77" t="s">
        <v>175</v>
      </c>
      <c r="GO9946" s="77">
        <v>0.13250000000000001</v>
      </c>
      <c r="GP9946" s="77">
        <v>3</v>
      </c>
      <c r="GQ9946" s="77">
        <v>0</v>
      </c>
      <c r="GR9946" s="77" t="s">
        <v>423</v>
      </c>
      <c r="GS9946" s="77">
        <v>0.1527377521613833</v>
      </c>
      <c r="GT9946" s="77">
        <v>33.9428223235602</v>
      </c>
      <c r="GU9946" s="77">
        <v>0</v>
      </c>
      <c r="GV9946" s="77">
        <v>0</v>
      </c>
      <c r="GW9946" s="77">
        <v>0</v>
      </c>
      <c r="GX9946" s="77">
        <v>0</v>
      </c>
      <c r="GY9946" s="77">
        <v>0</v>
      </c>
      <c r="GZ9946" s="77">
        <v>0</v>
      </c>
    </row>
    <row r="9947" spans="187:208" x14ac:dyDescent="0.25">
      <c r="GE9947" s="77" t="s">
        <v>425</v>
      </c>
      <c r="GF9947" s="77" t="s">
        <v>155</v>
      </c>
      <c r="GG9947" s="77" t="s">
        <v>489</v>
      </c>
      <c r="GH9947" s="77" t="s">
        <v>300</v>
      </c>
      <c r="GI9947" s="77">
        <v>2020</v>
      </c>
      <c r="GJ9947" s="77" t="s">
        <v>301</v>
      </c>
      <c r="GK9947" s="77">
        <v>8585.7228092482146</v>
      </c>
      <c r="GL9947" s="77">
        <v>1299.3</v>
      </c>
      <c r="GM9947" s="77">
        <v>2020</v>
      </c>
      <c r="GN9947" s="77" t="s">
        <v>175</v>
      </c>
      <c r="GO9947" s="77">
        <v>5.3000000000000005E-2</v>
      </c>
      <c r="GP9947" s="77">
        <v>3</v>
      </c>
      <c r="GQ9947" s="77">
        <v>0</v>
      </c>
      <c r="GR9947" s="77" t="s">
        <v>423</v>
      </c>
      <c r="GS9947" s="77">
        <v>5.5966209081309413E-2</v>
      </c>
      <c r="GT9947" s="77">
        <v>480.51035785655279</v>
      </c>
      <c r="GU9947" s="77">
        <v>0</v>
      </c>
      <c r="GV9947" s="77">
        <v>0</v>
      </c>
      <c r="GW9947" s="77">
        <v>0</v>
      </c>
      <c r="GX9947" s="77">
        <v>0</v>
      </c>
      <c r="GY9947" s="77">
        <v>0</v>
      </c>
      <c r="GZ9947" s="77">
        <v>0</v>
      </c>
    </row>
    <row r="9948" spans="187:208" x14ac:dyDescent="0.25">
      <c r="GE9948" s="77" t="s">
        <v>427</v>
      </c>
      <c r="GF9948" s="77" t="s">
        <v>155</v>
      </c>
      <c r="GG9948" s="77" t="s">
        <v>489</v>
      </c>
      <c r="GH9948" s="77" t="s">
        <v>300</v>
      </c>
      <c r="GI9948" s="77">
        <v>2020</v>
      </c>
      <c r="GJ9948" s="77" t="s">
        <v>303</v>
      </c>
      <c r="GK9948" s="77">
        <v>5338.1784104569133</v>
      </c>
      <c r="GL9948" s="77">
        <v>1299.3</v>
      </c>
      <c r="GM9948" s="77">
        <v>2020</v>
      </c>
      <c r="GN9948" s="77" t="s">
        <v>175</v>
      </c>
      <c r="GO9948" s="77">
        <v>5.3000000000000005E-2</v>
      </c>
      <c r="GP9948" s="77">
        <v>3</v>
      </c>
      <c r="GQ9948" s="77">
        <v>0</v>
      </c>
      <c r="GR9948" s="77" t="s">
        <v>423</v>
      </c>
      <c r="GS9948" s="77">
        <v>5.5966209081309413E-2</v>
      </c>
      <c r="GT9948" s="77">
        <v>298.75760903296356</v>
      </c>
      <c r="GU9948" s="77">
        <v>0</v>
      </c>
      <c r="GV9948" s="77">
        <v>0</v>
      </c>
      <c r="GW9948" s="77">
        <v>0</v>
      </c>
      <c r="GX9948" s="77">
        <v>0</v>
      </c>
      <c r="GY9948" s="77">
        <v>0</v>
      </c>
      <c r="GZ9948" s="77">
        <v>0</v>
      </c>
    </row>
    <row r="9949" spans="187:208" x14ac:dyDescent="0.25">
      <c r="GE9949" s="77" t="s">
        <v>422</v>
      </c>
      <c r="GF9949" s="77" t="s">
        <v>155</v>
      </c>
      <c r="GG9949" s="77" t="s">
        <v>489</v>
      </c>
      <c r="GH9949" s="77" t="s">
        <v>432</v>
      </c>
      <c r="GI9949" s="77">
        <v>2020</v>
      </c>
      <c r="GJ9949" s="77" t="s">
        <v>305</v>
      </c>
      <c r="GK9949" s="77">
        <v>222.2294216278375</v>
      </c>
      <c r="GL9949" s="77">
        <v>1299.3</v>
      </c>
      <c r="GM9949" s="77">
        <v>2020</v>
      </c>
      <c r="GN9949" s="77" t="s">
        <v>175</v>
      </c>
      <c r="GO9949" s="77">
        <v>0.13250000000000001</v>
      </c>
      <c r="GP9949" s="77">
        <v>3</v>
      </c>
      <c r="GQ9949" s="77">
        <v>0</v>
      </c>
      <c r="GR9949" s="77" t="s">
        <v>423</v>
      </c>
      <c r="GS9949" s="77">
        <v>0.1527377521613833</v>
      </c>
      <c r="GT9949" s="77">
        <v>33.9428223235602</v>
      </c>
      <c r="GU9949" s="77">
        <v>0</v>
      </c>
      <c r="GV9949" s="77">
        <v>0</v>
      </c>
      <c r="GW9949" s="77">
        <v>0</v>
      </c>
      <c r="GX9949" s="77">
        <v>0</v>
      </c>
      <c r="GY9949" s="77">
        <v>0</v>
      </c>
      <c r="GZ9949" s="77">
        <v>0</v>
      </c>
    </row>
    <row r="9950" spans="187:208" x14ac:dyDescent="0.25">
      <c r="GE9950" s="77" t="s">
        <v>425</v>
      </c>
      <c r="GF9950" s="77" t="s">
        <v>155</v>
      </c>
      <c r="GG9950" s="77" t="s">
        <v>489</v>
      </c>
      <c r="GH9950" s="77" t="s">
        <v>432</v>
      </c>
      <c r="GI9950" s="77">
        <v>2020</v>
      </c>
      <c r="GJ9950" s="77" t="s">
        <v>301</v>
      </c>
      <c r="GK9950" s="77">
        <v>8585.7228092482146</v>
      </c>
      <c r="GL9950" s="77">
        <v>1299.3</v>
      </c>
      <c r="GM9950" s="77">
        <v>2020</v>
      </c>
      <c r="GN9950" s="77" t="s">
        <v>175</v>
      </c>
      <c r="GO9950" s="77">
        <v>5.3000000000000005E-2</v>
      </c>
      <c r="GP9950" s="77">
        <v>3</v>
      </c>
      <c r="GQ9950" s="77">
        <v>0</v>
      </c>
      <c r="GR9950" s="77" t="s">
        <v>423</v>
      </c>
      <c r="GS9950" s="77">
        <v>5.5966209081309413E-2</v>
      </c>
      <c r="GT9950" s="77">
        <v>480.51035785655279</v>
      </c>
      <c r="GU9950" s="77">
        <v>0</v>
      </c>
      <c r="GV9950" s="77">
        <v>0</v>
      </c>
      <c r="GW9950" s="77">
        <v>0</v>
      </c>
      <c r="GX9950" s="77">
        <v>0</v>
      </c>
      <c r="GY9950" s="77">
        <v>0</v>
      </c>
      <c r="GZ9950" s="77">
        <v>0</v>
      </c>
    </row>
    <row r="9951" spans="187:208" x14ac:dyDescent="0.25">
      <c r="GE9951" s="77" t="s">
        <v>422</v>
      </c>
      <c r="GF9951" s="77" t="s">
        <v>155</v>
      </c>
      <c r="GG9951" s="77" t="s">
        <v>489</v>
      </c>
      <c r="GH9951" s="77" t="s">
        <v>439</v>
      </c>
      <c r="GI9951" s="77">
        <v>2020</v>
      </c>
      <c r="GJ9951" s="77" t="s">
        <v>305</v>
      </c>
      <c r="GK9951" s="77">
        <v>0.69641821681223126</v>
      </c>
      <c r="GL9951" s="77">
        <v>1299.3</v>
      </c>
      <c r="GM9951" s="77">
        <v>2020</v>
      </c>
      <c r="GN9951" s="77" t="s">
        <v>175</v>
      </c>
      <c r="GO9951" s="77">
        <v>0.13250000000000001</v>
      </c>
      <c r="GP9951" s="77">
        <v>3</v>
      </c>
      <c r="GQ9951" s="77">
        <v>0</v>
      </c>
      <c r="GR9951" s="77" t="s">
        <v>423</v>
      </c>
      <c r="GS9951" s="77">
        <v>0.1527377521613833</v>
      </c>
      <c r="GT9951" s="77">
        <v>0.10636935300013908</v>
      </c>
      <c r="GU9951" s="77">
        <v>0</v>
      </c>
      <c r="GV9951" s="77">
        <v>0</v>
      </c>
      <c r="GW9951" s="77">
        <v>0</v>
      </c>
      <c r="GX9951" s="77">
        <v>0</v>
      </c>
      <c r="GY9951" s="77">
        <v>0</v>
      </c>
      <c r="GZ9951" s="77">
        <v>0</v>
      </c>
    </row>
    <row r="9952" spans="187:208" x14ac:dyDescent="0.25">
      <c r="GE9952" s="77" t="s">
        <v>425</v>
      </c>
      <c r="GF9952" s="77" t="s">
        <v>155</v>
      </c>
      <c r="GG9952" s="77" t="s">
        <v>489</v>
      </c>
      <c r="GH9952" s="77" t="s">
        <v>439</v>
      </c>
      <c r="GI9952" s="77">
        <v>2020</v>
      </c>
      <c r="GJ9952" s="77" t="s">
        <v>301</v>
      </c>
      <c r="GK9952" s="77">
        <v>2.9419641522810251</v>
      </c>
      <c r="GL9952" s="77">
        <v>1299.3</v>
      </c>
      <c r="GM9952" s="77">
        <v>2020</v>
      </c>
      <c r="GN9952" s="77" t="s">
        <v>175</v>
      </c>
      <c r="GO9952" s="77">
        <v>5.3000000000000005E-2</v>
      </c>
      <c r="GP9952" s="77">
        <v>3</v>
      </c>
      <c r="GQ9952" s="77">
        <v>0</v>
      </c>
      <c r="GR9952" s="77" t="s">
        <v>423</v>
      </c>
      <c r="GS9952" s="77">
        <v>5.5966209081309413E-2</v>
      </c>
      <c r="GT9952" s="77">
        <v>0.16465058085627707</v>
      </c>
      <c r="GU9952" s="77">
        <v>0</v>
      </c>
      <c r="GV9952" s="77">
        <v>0</v>
      </c>
      <c r="GW9952" s="77">
        <v>0</v>
      </c>
      <c r="GX9952" s="77">
        <v>0</v>
      </c>
      <c r="GY9952" s="77">
        <v>0</v>
      </c>
      <c r="GZ9952" s="77">
        <v>0</v>
      </c>
    </row>
    <row r="9953" spans="187:208" x14ac:dyDescent="0.25">
      <c r="GE9953" s="77" t="s">
        <v>427</v>
      </c>
      <c r="GF9953" s="77" t="s">
        <v>155</v>
      </c>
      <c r="GG9953" s="77" t="s">
        <v>489</v>
      </c>
      <c r="GH9953" s="77" t="s">
        <v>439</v>
      </c>
      <c r="GI9953" s="77">
        <v>2020</v>
      </c>
      <c r="GJ9953" s="77" t="s">
        <v>303</v>
      </c>
      <c r="GK9953" s="77">
        <v>1.6021759622082901</v>
      </c>
      <c r="GL9953" s="77">
        <v>1299.3</v>
      </c>
      <c r="GM9953" s="77">
        <v>2020</v>
      </c>
      <c r="GN9953" s="77" t="s">
        <v>175</v>
      </c>
      <c r="GO9953" s="77">
        <v>5.3000000000000005E-2</v>
      </c>
      <c r="GP9953" s="77">
        <v>3</v>
      </c>
      <c r="GQ9953" s="77">
        <v>0</v>
      </c>
      <c r="GR9953" s="77" t="s">
        <v>423</v>
      </c>
      <c r="GS9953" s="77">
        <v>5.5966209081309413E-2</v>
      </c>
      <c r="GT9953" s="77">
        <v>8.9667714885997257E-2</v>
      </c>
      <c r="GU9953" s="77">
        <v>0</v>
      </c>
      <c r="GV9953" s="77">
        <v>0</v>
      </c>
      <c r="GW9953" s="77">
        <v>0</v>
      </c>
      <c r="GX9953" s="77">
        <v>0</v>
      </c>
      <c r="GY9953" s="77">
        <v>0</v>
      </c>
      <c r="GZ9953" s="77">
        <v>0</v>
      </c>
    </row>
    <row r="9954" spans="187:208" x14ac:dyDescent="0.25">
      <c r="GE9954" s="77" t="s">
        <v>422</v>
      </c>
      <c r="GF9954" s="77" t="s">
        <v>155</v>
      </c>
      <c r="GG9954" s="77" t="s">
        <v>489</v>
      </c>
      <c r="GH9954" s="77" t="s">
        <v>446</v>
      </c>
      <c r="GI9954" s="77">
        <v>2020</v>
      </c>
      <c r="GJ9954" s="77" t="s">
        <v>305</v>
      </c>
      <c r="GK9954" s="77">
        <v>3.6425060683954513E-2</v>
      </c>
      <c r="GL9954" s="77">
        <v>1299.3</v>
      </c>
      <c r="GM9954" s="77">
        <v>2020</v>
      </c>
      <c r="GN9954" s="77" t="s">
        <v>175</v>
      </c>
      <c r="GO9954" s="77">
        <v>0.13250000000000001</v>
      </c>
      <c r="GP9954" s="77">
        <v>3</v>
      </c>
      <c r="GQ9954" s="77">
        <v>0</v>
      </c>
      <c r="GR9954" s="77" t="s">
        <v>423</v>
      </c>
      <c r="GS9954" s="77">
        <v>0.1527377521613833</v>
      </c>
      <c r="GT9954" s="77">
        <v>5.563481891209191E-3</v>
      </c>
      <c r="GU9954" s="77">
        <v>0</v>
      </c>
      <c r="GV9954" s="77">
        <v>0</v>
      </c>
      <c r="GW9954" s="77">
        <v>0</v>
      </c>
      <c r="GX9954" s="77">
        <v>0</v>
      </c>
      <c r="GY9954" s="77">
        <v>0</v>
      </c>
      <c r="GZ9954" s="77">
        <v>0</v>
      </c>
    </row>
    <row r="9955" spans="187:208" x14ac:dyDescent="0.25">
      <c r="GE9955" s="77" t="s">
        <v>425</v>
      </c>
      <c r="GF9955" s="77" t="s">
        <v>155</v>
      </c>
      <c r="GG9955" s="77" t="s">
        <v>489</v>
      </c>
      <c r="GH9955" s="77" t="s">
        <v>446</v>
      </c>
      <c r="GI9955" s="77">
        <v>2020</v>
      </c>
      <c r="GJ9955" s="77" t="s">
        <v>301</v>
      </c>
      <c r="GK9955" s="77">
        <v>1.580872452543235E-3</v>
      </c>
      <c r="GL9955" s="77">
        <v>1299.3</v>
      </c>
      <c r="GM9955" s="77">
        <v>2020</v>
      </c>
      <c r="GN9955" s="77" t="s">
        <v>175</v>
      </c>
      <c r="GO9955" s="77">
        <v>5.3000000000000005E-2</v>
      </c>
      <c r="GP9955" s="77">
        <v>3</v>
      </c>
      <c r="GQ9955" s="77">
        <v>0</v>
      </c>
      <c r="GR9955" s="77" t="s">
        <v>423</v>
      </c>
      <c r="GS9955" s="77">
        <v>5.5966209081309413E-2</v>
      </c>
      <c r="GT9955" s="77">
        <v>8.8475438209917079E-5</v>
      </c>
      <c r="GU9955" s="77">
        <v>0</v>
      </c>
      <c r="GV9955" s="77">
        <v>0</v>
      </c>
      <c r="GW9955" s="77">
        <v>0</v>
      </c>
      <c r="GX9955" s="77">
        <v>0</v>
      </c>
      <c r="GY9955" s="77">
        <v>0</v>
      </c>
      <c r="GZ9955" s="77">
        <v>0</v>
      </c>
    </row>
    <row r="9956" spans="187:208" x14ac:dyDescent="0.25">
      <c r="GE9956" s="77" t="s">
        <v>427</v>
      </c>
      <c r="GF9956" s="77" t="s">
        <v>155</v>
      </c>
      <c r="GG9956" s="77" t="s">
        <v>489</v>
      </c>
      <c r="GH9956" s="77" t="s">
        <v>446</v>
      </c>
      <c r="GI9956" s="77">
        <v>2020</v>
      </c>
      <c r="GJ9956" s="77" t="s">
        <v>303</v>
      </c>
      <c r="GK9956" s="77">
        <v>3.9894642198450757E-2</v>
      </c>
      <c r="GL9956" s="77">
        <v>1299.3</v>
      </c>
      <c r="GM9956" s="77">
        <v>2020</v>
      </c>
      <c r="GN9956" s="77" t="s">
        <v>175</v>
      </c>
      <c r="GO9956" s="77">
        <v>5.3000000000000005E-2</v>
      </c>
      <c r="GP9956" s="77">
        <v>3</v>
      </c>
      <c r="GQ9956" s="77">
        <v>0</v>
      </c>
      <c r="GR9956" s="77" t="s">
        <v>423</v>
      </c>
      <c r="GS9956" s="77">
        <v>5.5966209081309413E-2</v>
      </c>
      <c r="GT9956" s="77">
        <v>2.2327518865025244E-3</v>
      </c>
      <c r="GU9956" s="77">
        <v>0</v>
      </c>
      <c r="GV9956" s="77">
        <v>0</v>
      </c>
      <c r="GW9956" s="77">
        <v>0</v>
      </c>
      <c r="GX9956" s="77">
        <v>0</v>
      </c>
      <c r="GY9956" s="77">
        <v>0</v>
      </c>
      <c r="GZ9956" s="77">
        <v>0</v>
      </c>
    </row>
    <row r="9957" spans="187:208" x14ac:dyDescent="0.25">
      <c r="GE9957" s="77" t="s">
        <v>422</v>
      </c>
      <c r="GF9957" s="77" t="s">
        <v>155</v>
      </c>
      <c r="GG9957" s="77" t="s">
        <v>489</v>
      </c>
      <c r="GH9957" s="77" t="s">
        <v>453</v>
      </c>
      <c r="GI9957" s="77">
        <v>2020</v>
      </c>
      <c r="GJ9957" s="77" t="s">
        <v>305</v>
      </c>
      <c r="GK9957" s="77">
        <v>222.22942162783079</v>
      </c>
      <c r="GL9957" s="77">
        <v>1299.3</v>
      </c>
      <c r="GM9957" s="77">
        <v>2020</v>
      </c>
      <c r="GN9957" s="77" t="s">
        <v>175</v>
      </c>
      <c r="GO9957" s="77">
        <v>0.13250000000000001</v>
      </c>
      <c r="GP9957" s="77">
        <v>3</v>
      </c>
      <c r="GQ9957" s="77">
        <v>0</v>
      </c>
      <c r="GR9957" s="77" t="s">
        <v>423</v>
      </c>
      <c r="GS9957" s="77">
        <v>0.1527377521613833</v>
      </c>
      <c r="GT9957" s="77">
        <v>33.94282232355917</v>
      </c>
      <c r="GU9957" s="77">
        <v>0</v>
      </c>
      <c r="GV9957" s="77">
        <v>0</v>
      </c>
      <c r="GW9957" s="77">
        <v>0</v>
      </c>
      <c r="GX9957" s="77">
        <v>0</v>
      </c>
      <c r="GY9957" s="77">
        <v>0</v>
      </c>
      <c r="GZ9957" s="77">
        <v>0</v>
      </c>
    </row>
    <row r="9958" spans="187:208" x14ac:dyDescent="0.25">
      <c r="GE9958" s="77" t="s">
        <v>425</v>
      </c>
      <c r="GF9958" s="77" t="s">
        <v>155</v>
      </c>
      <c r="GG9958" s="77" t="s">
        <v>489</v>
      </c>
      <c r="GH9958" s="77" t="s">
        <v>453</v>
      </c>
      <c r="GI9958" s="77">
        <v>2020</v>
      </c>
      <c r="GJ9958" s="77" t="s">
        <v>301</v>
      </c>
      <c r="GK9958" s="77">
        <v>8585.7228092479527</v>
      </c>
      <c r="GL9958" s="77">
        <v>1299.3</v>
      </c>
      <c r="GM9958" s="77">
        <v>2020</v>
      </c>
      <c r="GN9958" s="77" t="s">
        <v>175</v>
      </c>
      <c r="GO9958" s="77">
        <v>5.3000000000000005E-2</v>
      </c>
      <c r="GP9958" s="77">
        <v>3</v>
      </c>
      <c r="GQ9958" s="77">
        <v>0</v>
      </c>
      <c r="GR9958" s="77" t="s">
        <v>423</v>
      </c>
      <c r="GS9958" s="77">
        <v>5.5966209081309413E-2</v>
      </c>
      <c r="GT9958" s="77">
        <v>480.51035785653812</v>
      </c>
      <c r="GU9958" s="77">
        <v>0</v>
      </c>
      <c r="GV9958" s="77">
        <v>0</v>
      </c>
      <c r="GW9958" s="77">
        <v>0</v>
      </c>
      <c r="GX9958" s="77">
        <v>0</v>
      </c>
      <c r="GY9958" s="77">
        <v>0</v>
      </c>
      <c r="GZ9958" s="77">
        <v>0</v>
      </c>
    </row>
    <row r="9959" spans="187:208" x14ac:dyDescent="0.25">
      <c r="GE9959" s="77" t="s">
        <v>427</v>
      </c>
      <c r="GF9959" s="77" t="s">
        <v>155</v>
      </c>
      <c r="GG9959" s="77" t="s">
        <v>489</v>
      </c>
      <c r="GH9959" s="77" t="s">
        <v>453</v>
      </c>
      <c r="GI9959" s="77">
        <v>2020</v>
      </c>
      <c r="GJ9959" s="77" t="s">
        <v>303</v>
      </c>
      <c r="GK9959" s="77">
        <v>5338.1784104567496</v>
      </c>
      <c r="GL9959" s="77">
        <v>1299.3</v>
      </c>
      <c r="GM9959" s="77">
        <v>2020</v>
      </c>
      <c r="GN9959" s="77" t="s">
        <v>175</v>
      </c>
      <c r="GO9959" s="77">
        <v>5.3000000000000005E-2</v>
      </c>
      <c r="GP9959" s="77">
        <v>3</v>
      </c>
      <c r="GQ9959" s="77">
        <v>0</v>
      </c>
      <c r="GR9959" s="77" t="s">
        <v>423</v>
      </c>
      <c r="GS9959" s="77">
        <v>5.5966209081309413E-2</v>
      </c>
      <c r="GT9959" s="77">
        <v>298.75760903295441</v>
      </c>
      <c r="GU9959" s="77">
        <v>0</v>
      </c>
      <c r="GV9959" s="77">
        <v>0</v>
      </c>
      <c r="GW9959" s="77">
        <v>0</v>
      </c>
      <c r="GX9959" s="77">
        <v>0</v>
      </c>
      <c r="GY9959" s="77">
        <v>0</v>
      </c>
      <c r="GZ9959" s="77">
        <v>0</v>
      </c>
    </row>
    <row r="9960" spans="187:208" x14ac:dyDescent="0.25">
      <c r="GE9960" s="77" t="s">
        <v>422</v>
      </c>
      <c r="GF9960" s="77" t="s">
        <v>155</v>
      </c>
      <c r="GG9960" s="77" t="s">
        <v>489</v>
      </c>
      <c r="GH9960" s="77" t="s">
        <v>460</v>
      </c>
      <c r="GI9960" s="77">
        <v>2020</v>
      </c>
      <c r="GJ9960" s="77" t="s">
        <v>305</v>
      </c>
      <c r="GK9960" s="77">
        <v>222.22942162784079</v>
      </c>
      <c r="GL9960" s="77">
        <v>1299.3</v>
      </c>
      <c r="GM9960" s="77">
        <v>2020</v>
      </c>
      <c r="GN9960" s="77" t="s">
        <v>175</v>
      </c>
      <c r="GO9960" s="77">
        <v>0.13250000000000001</v>
      </c>
      <c r="GP9960" s="77">
        <v>3</v>
      </c>
      <c r="GQ9960" s="77">
        <v>0</v>
      </c>
      <c r="GR9960" s="77" t="s">
        <v>423</v>
      </c>
      <c r="GS9960" s="77">
        <v>0.1527377521613833</v>
      </c>
      <c r="GT9960" s="77">
        <v>33.942822323560698</v>
      </c>
      <c r="GU9960" s="77">
        <v>0</v>
      </c>
      <c r="GV9960" s="77">
        <v>0</v>
      </c>
      <c r="GW9960" s="77">
        <v>0</v>
      </c>
      <c r="GX9960" s="77">
        <v>0</v>
      </c>
      <c r="GY9960" s="77">
        <v>0</v>
      </c>
      <c r="GZ9960" s="77">
        <v>0</v>
      </c>
    </row>
    <row r="9961" spans="187:208" x14ac:dyDescent="0.25">
      <c r="GE9961" s="77" t="s">
        <v>425</v>
      </c>
      <c r="GF9961" s="77" t="s">
        <v>155</v>
      </c>
      <c r="GG9961" s="77" t="s">
        <v>489</v>
      </c>
      <c r="GH9961" s="77" t="s">
        <v>460</v>
      </c>
      <c r="GI9961" s="77">
        <v>2020</v>
      </c>
      <c r="GJ9961" s="77" t="s">
        <v>301</v>
      </c>
      <c r="GK9961" s="77">
        <v>8585.7228092483419</v>
      </c>
      <c r="GL9961" s="77">
        <v>1299.3</v>
      </c>
      <c r="GM9961" s="77">
        <v>2020</v>
      </c>
      <c r="GN9961" s="77" t="s">
        <v>175</v>
      </c>
      <c r="GO9961" s="77">
        <v>5.3000000000000005E-2</v>
      </c>
      <c r="GP9961" s="77">
        <v>3</v>
      </c>
      <c r="GQ9961" s="77">
        <v>0</v>
      </c>
      <c r="GR9961" s="77" t="s">
        <v>423</v>
      </c>
      <c r="GS9961" s="77">
        <v>5.5966209081309413E-2</v>
      </c>
      <c r="GT9961" s="77">
        <v>480.51035785655995</v>
      </c>
      <c r="GU9961" s="77">
        <v>0</v>
      </c>
      <c r="GV9961" s="77">
        <v>0</v>
      </c>
      <c r="GW9961" s="77">
        <v>0</v>
      </c>
      <c r="GX9961" s="77">
        <v>0</v>
      </c>
      <c r="GY9961" s="77">
        <v>0</v>
      </c>
      <c r="GZ9961" s="77">
        <v>0</v>
      </c>
    </row>
    <row r="9962" spans="187:208" x14ac:dyDescent="0.25">
      <c r="GE9962" s="77" t="s">
        <v>422</v>
      </c>
      <c r="GF9962" s="77" t="s">
        <v>155</v>
      </c>
      <c r="GG9962" s="77" t="s">
        <v>489</v>
      </c>
      <c r="GH9962" s="77" t="s">
        <v>467</v>
      </c>
      <c r="GI9962" s="77">
        <v>2020</v>
      </c>
      <c r="GJ9962" s="77" t="s">
        <v>305</v>
      </c>
      <c r="GK9962" s="77">
        <v>0.69641821681222871</v>
      </c>
      <c r="GL9962" s="77">
        <v>1299.3</v>
      </c>
      <c r="GM9962" s="77">
        <v>2020</v>
      </c>
      <c r="GN9962" s="77" t="s">
        <v>175</v>
      </c>
      <c r="GO9962" s="77">
        <v>0.13250000000000001</v>
      </c>
      <c r="GP9962" s="77">
        <v>3</v>
      </c>
      <c r="GQ9962" s="77">
        <v>0</v>
      </c>
      <c r="GR9962" s="77" t="s">
        <v>423</v>
      </c>
      <c r="GS9962" s="77">
        <v>0.1527377521613833</v>
      </c>
      <c r="GT9962" s="77">
        <v>0.10636935300013869</v>
      </c>
      <c r="GU9962" s="77">
        <v>0</v>
      </c>
      <c r="GV9962" s="77">
        <v>0</v>
      </c>
      <c r="GW9962" s="77">
        <v>0</v>
      </c>
      <c r="GX9962" s="77">
        <v>0</v>
      </c>
      <c r="GY9962" s="77">
        <v>0</v>
      </c>
      <c r="GZ9962" s="77">
        <v>0</v>
      </c>
    </row>
    <row r="9963" spans="187:208" x14ac:dyDescent="0.25">
      <c r="GE9963" s="77" t="s">
        <v>425</v>
      </c>
      <c r="GF9963" s="77" t="s">
        <v>155</v>
      </c>
      <c r="GG9963" s="77" t="s">
        <v>489</v>
      </c>
      <c r="GH9963" s="77" t="s">
        <v>467</v>
      </c>
      <c r="GI9963" s="77">
        <v>2020</v>
      </c>
      <c r="GJ9963" s="77" t="s">
        <v>301</v>
      </c>
      <c r="GK9963" s="77">
        <v>2.9419641522810318</v>
      </c>
      <c r="GL9963" s="77">
        <v>1299.3</v>
      </c>
      <c r="GM9963" s="77">
        <v>2020</v>
      </c>
      <c r="GN9963" s="77" t="s">
        <v>175</v>
      </c>
      <c r="GO9963" s="77">
        <v>5.3000000000000005E-2</v>
      </c>
      <c r="GP9963" s="77">
        <v>3</v>
      </c>
      <c r="GQ9963" s="77">
        <v>0</v>
      </c>
      <c r="GR9963" s="77" t="s">
        <v>423</v>
      </c>
      <c r="GS9963" s="77">
        <v>5.5966209081309413E-2</v>
      </c>
      <c r="GT9963" s="77">
        <v>0.16465058085627743</v>
      </c>
      <c r="GU9963" s="77">
        <v>0</v>
      </c>
      <c r="GV9963" s="77">
        <v>0</v>
      </c>
      <c r="GW9963" s="77">
        <v>0</v>
      </c>
      <c r="GX9963" s="77">
        <v>0</v>
      </c>
      <c r="GY9963" s="77">
        <v>0</v>
      </c>
      <c r="GZ9963" s="77">
        <v>0</v>
      </c>
    </row>
    <row r="9964" spans="187:208" x14ac:dyDescent="0.25">
      <c r="GE9964" s="77" t="s">
        <v>427</v>
      </c>
      <c r="GF9964" s="77" t="s">
        <v>155</v>
      </c>
      <c r="GG9964" s="77" t="s">
        <v>489</v>
      </c>
      <c r="GH9964" s="77" t="s">
        <v>467</v>
      </c>
      <c r="GI9964" s="77">
        <v>2020</v>
      </c>
      <c r="GJ9964" s="77" t="s">
        <v>303</v>
      </c>
      <c r="GK9964" s="77">
        <v>1.6021759622082981</v>
      </c>
      <c r="GL9964" s="77">
        <v>1299.3</v>
      </c>
      <c r="GM9964" s="77">
        <v>2020</v>
      </c>
      <c r="GN9964" s="77" t="s">
        <v>175</v>
      </c>
      <c r="GO9964" s="77">
        <v>5.3000000000000005E-2</v>
      </c>
      <c r="GP9964" s="77">
        <v>3</v>
      </c>
      <c r="GQ9964" s="77">
        <v>0</v>
      </c>
      <c r="GR9964" s="77" t="s">
        <v>423</v>
      </c>
      <c r="GS9964" s="77">
        <v>5.5966209081309413E-2</v>
      </c>
      <c r="GT9964" s="77">
        <v>8.9667714885997701E-2</v>
      </c>
      <c r="GU9964" s="77">
        <v>0</v>
      </c>
      <c r="GV9964" s="77">
        <v>0</v>
      </c>
      <c r="GW9964" s="77">
        <v>0</v>
      </c>
      <c r="GX9964" s="77">
        <v>0</v>
      </c>
      <c r="GY9964" s="77">
        <v>0</v>
      </c>
      <c r="GZ9964" s="77">
        <v>0</v>
      </c>
    </row>
    <row r="9965" spans="187:208" x14ac:dyDescent="0.25">
      <c r="GE9965" s="77" t="s">
        <v>422</v>
      </c>
      <c r="GF9965" s="77" t="s">
        <v>155</v>
      </c>
      <c r="GG9965" s="77" t="s">
        <v>489</v>
      </c>
      <c r="GH9965" s="77" t="s">
        <v>474</v>
      </c>
      <c r="GI9965" s="77">
        <v>2020</v>
      </c>
      <c r="GJ9965" s="77" t="s">
        <v>305</v>
      </c>
      <c r="GK9965" s="77">
        <v>3.6425060683953951E-2</v>
      </c>
      <c r="GL9965" s="77">
        <v>1299.3</v>
      </c>
      <c r="GM9965" s="77">
        <v>2020</v>
      </c>
      <c r="GN9965" s="77" t="s">
        <v>175</v>
      </c>
      <c r="GO9965" s="77">
        <v>0.13250000000000001</v>
      </c>
      <c r="GP9965" s="77">
        <v>3</v>
      </c>
      <c r="GQ9965" s="77">
        <v>0</v>
      </c>
      <c r="GR9965" s="77" t="s">
        <v>423</v>
      </c>
      <c r="GS9965" s="77">
        <v>0.1527377521613833</v>
      </c>
      <c r="GT9965" s="77">
        <v>5.5634818912091051E-3</v>
      </c>
      <c r="GU9965" s="77">
        <v>0</v>
      </c>
      <c r="GV9965" s="77">
        <v>0</v>
      </c>
      <c r="GW9965" s="77">
        <v>0</v>
      </c>
      <c r="GX9965" s="77">
        <v>0</v>
      </c>
      <c r="GY9965" s="77">
        <v>0</v>
      </c>
      <c r="GZ9965" s="77">
        <v>0</v>
      </c>
    </row>
    <row r="9966" spans="187:208" x14ac:dyDescent="0.25">
      <c r="GE9966" s="77" t="s">
        <v>425</v>
      </c>
      <c r="GF9966" s="77" t="s">
        <v>155</v>
      </c>
      <c r="GG9966" s="77" t="s">
        <v>489</v>
      </c>
      <c r="GH9966" s="77" t="s">
        <v>474</v>
      </c>
      <c r="GI9966" s="77">
        <v>2020</v>
      </c>
      <c r="GJ9966" s="77" t="s">
        <v>301</v>
      </c>
      <c r="GK9966" s="77">
        <v>1.580872452543222E-3</v>
      </c>
      <c r="GL9966" s="77">
        <v>1299.3</v>
      </c>
      <c r="GM9966" s="77">
        <v>2020</v>
      </c>
      <c r="GN9966" s="77" t="s">
        <v>175</v>
      </c>
      <c r="GO9966" s="77">
        <v>5.3000000000000005E-2</v>
      </c>
      <c r="GP9966" s="77">
        <v>3</v>
      </c>
      <c r="GQ9966" s="77">
        <v>0</v>
      </c>
      <c r="GR9966" s="77" t="s">
        <v>423</v>
      </c>
      <c r="GS9966" s="77">
        <v>5.5966209081309413E-2</v>
      </c>
      <c r="GT9966" s="77">
        <v>8.8475438209916347E-5</v>
      </c>
      <c r="GU9966" s="77">
        <v>0</v>
      </c>
      <c r="GV9966" s="77">
        <v>0</v>
      </c>
      <c r="GW9966" s="77">
        <v>0</v>
      </c>
      <c r="GX9966" s="77">
        <v>0</v>
      </c>
      <c r="GY9966" s="77">
        <v>0</v>
      </c>
      <c r="GZ9966" s="77">
        <v>0</v>
      </c>
    </row>
    <row r="9967" spans="187:208" x14ac:dyDescent="0.25">
      <c r="GE9967" s="77" t="s">
        <v>427</v>
      </c>
      <c r="GF9967" s="77" t="s">
        <v>155</v>
      </c>
      <c r="GG9967" s="77" t="s">
        <v>489</v>
      </c>
      <c r="GH9967" s="77" t="s">
        <v>474</v>
      </c>
      <c r="GI9967" s="77">
        <v>2020</v>
      </c>
      <c r="GJ9967" s="77" t="s">
        <v>303</v>
      </c>
      <c r="GK9967" s="77">
        <v>3.9894642198450153E-2</v>
      </c>
      <c r="GL9967" s="77">
        <v>1299.3</v>
      </c>
      <c r="GM9967" s="77">
        <v>2020</v>
      </c>
      <c r="GN9967" s="77" t="s">
        <v>175</v>
      </c>
      <c r="GO9967" s="77">
        <v>5.3000000000000005E-2</v>
      </c>
      <c r="GP9967" s="77">
        <v>3</v>
      </c>
      <c r="GQ9967" s="77">
        <v>0</v>
      </c>
      <c r="GR9967" s="77" t="s">
        <v>423</v>
      </c>
      <c r="GS9967" s="77">
        <v>5.5966209081309413E-2</v>
      </c>
      <c r="GT9967" s="77">
        <v>2.2327518865024906E-3</v>
      </c>
      <c r="GU9967" s="77">
        <v>0</v>
      </c>
      <c r="GV9967" s="77">
        <v>0</v>
      </c>
      <c r="GW9967" s="77">
        <v>0</v>
      </c>
      <c r="GX9967" s="77">
        <v>0</v>
      </c>
      <c r="GY9967" s="77">
        <v>0</v>
      </c>
      <c r="GZ9967" s="77">
        <v>0</v>
      </c>
    </row>
    <row r="9968" spans="187:208" x14ac:dyDescent="0.25">
      <c r="GE9968" s="77" t="s">
        <v>422</v>
      </c>
      <c r="GF9968" s="77" t="s">
        <v>155</v>
      </c>
      <c r="GG9968" s="77" t="s">
        <v>490</v>
      </c>
      <c r="GH9968" s="77" t="s">
        <v>300</v>
      </c>
      <c r="GI9968" s="77">
        <v>2020</v>
      </c>
      <c r="GJ9968" s="77" t="s">
        <v>305</v>
      </c>
      <c r="GK9968" s="77">
        <v>222.22942162784571</v>
      </c>
      <c r="GL9968" s="77">
        <v>1759.53</v>
      </c>
      <c r="GM9968" s="77">
        <v>2020</v>
      </c>
      <c r="GN9968" s="77" t="s">
        <v>175</v>
      </c>
      <c r="GO9968" s="77">
        <v>0.13250000000000001</v>
      </c>
      <c r="GP9968" s="77">
        <v>3</v>
      </c>
      <c r="GQ9968" s="77">
        <v>0</v>
      </c>
      <c r="GR9968" s="77" t="s">
        <v>423</v>
      </c>
      <c r="GS9968" s="77">
        <v>0.1527377521613833</v>
      </c>
      <c r="GT9968" s="77">
        <v>33.942822323561451</v>
      </c>
      <c r="GU9968" s="77">
        <v>0</v>
      </c>
      <c r="GV9968" s="77">
        <v>0</v>
      </c>
      <c r="GW9968" s="77">
        <v>0</v>
      </c>
      <c r="GX9968" s="77">
        <v>0</v>
      </c>
      <c r="GY9968" s="77">
        <v>0</v>
      </c>
      <c r="GZ9968" s="77">
        <v>0</v>
      </c>
    </row>
    <row r="9969" spans="187:208" x14ac:dyDescent="0.25">
      <c r="GE9969" s="77" t="s">
        <v>425</v>
      </c>
      <c r="GF9969" s="77" t="s">
        <v>155</v>
      </c>
      <c r="GG9969" s="77" t="s">
        <v>490</v>
      </c>
      <c r="GH9969" s="77" t="s">
        <v>300</v>
      </c>
      <c r="GI9969" s="77">
        <v>2020</v>
      </c>
      <c r="GJ9969" s="77" t="s">
        <v>301</v>
      </c>
      <c r="GK9969" s="77">
        <v>8585.7228092485311</v>
      </c>
      <c r="GL9969" s="77">
        <v>1759.53</v>
      </c>
      <c r="GM9969" s="77">
        <v>2020</v>
      </c>
      <c r="GN9969" s="77" t="s">
        <v>175</v>
      </c>
      <c r="GO9969" s="77">
        <v>5.3000000000000005E-2</v>
      </c>
      <c r="GP9969" s="77">
        <v>3</v>
      </c>
      <c r="GQ9969" s="77">
        <v>0</v>
      </c>
      <c r="GR9969" s="77" t="s">
        <v>423</v>
      </c>
      <c r="GS9969" s="77">
        <v>5.5966209081309407E-2</v>
      </c>
      <c r="GT9969" s="77">
        <v>480.51035785657047</v>
      </c>
      <c r="GU9969" s="77">
        <v>0</v>
      </c>
      <c r="GV9969" s="77">
        <v>0</v>
      </c>
      <c r="GW9969" s="77">
        <v>0</v>
      </c>
      <c r="GX9969" s="77">
        <v>0</v>
      </c>
      <c r="GY9969" s="77">
        <v>0</v>
      </c>
      <c r="GZ9969" s="77">
        <v>0</v>
      </c>
    </row>
    <row r="9970" spans="187:208" x14ac:dyDescent="0.25">
      <c r="GE9970" s="77" t="s">
        <v>427</v>
      </c>
      <c r="GF9970" s="77" t="s">
        <v>155</v>
      </c>
      <c r="GG9970" s="77" t="s">
        <v>490</v>
      </c>
      <c r="GH9970" s="77" t="s">
        <v>300</v>
      </c>
      <c r="GI9970" s="77">
        <v>2020</v>
      </c>
      <c r="GJ9970" s="77" t="s">
        <v>303</v>
      </c>
      <c r="GK9970" s="77">
        <v>5338.1784104571088</v>
      </c>
      <c r="GL9970" s="77">
        <v>1759.53</v>
      </c>
      <c r="GM9970" s="77">
        <v>2020</v>
      </c>
      <c r="GN9970" s="77" t="s">
        <v>175</v>
      </c>
      <c r="GO9970" s="77">
        <v>5.3000000000000005E-2</v>
      </c>
      <c r="GP9970" s="77">
        <v>3</v>
      </c>
      <c r="GQ9970" s="77">
        <v>0</v>
      </c>
      <c r="GR9970" s="77" t="s">
        <v>423</v>
      </c>
      <c r="GS9970" s="77">
        <v>5.5966209081309407E-2</v>
      </c>
      <c r="GT9970" s="77">
        <v>298.75760903297447</v>
      </c>
      <c r="GU9970" s="77">
        <v>0</v>
      </c>
      <c r="GV9970" s="77">
        <v>0</v>
      </c>
      <c r="GW9970" s="77">
        <v>0</v>
      </c>
      <c r="GX9970" s="77">
        <v>0</v>
      </c>
      <c r="GY9970" s="77">
        <v>0</v>
      </c>
      <c r="GZ9970" s="77">
        <v>0</v>
      </c>
    </row>
    <row r="9971" spans="187:208" x14ac:dyDescent="0.25">
      <c r="GE9971" s="77" t="s">
        <v>422</v>
      </c>
      <c r="GF9971" s="77" t="s">
        <v>155</v>
      </c>
      <c r="GG9971" s="77" t="s">
        <v>490</v>
      </c>
      <c r="GH9971" s="77" t="s">
        <v>432</v>
      </c>
      <c r="GI9971" s="77">
        <v>2020</v>
      </c>
      <c r="GJ9971" s="77" t="s">
        <v>305</v>
      </c>
      <c r="GK9971" s="77">
        <v>222.22942162784571</v>
      </c>
      <c r="GL9971" s="77">
        <v>1759.53</v>
      </c>
      <c r="GM9971" s="77">
        <v>2020</v>
      </c>
      <c r="GN9971" s="77" t="s">
        <v>175</v>
      </c>
      <c r="GO9971" s="77">
        <v>0.13250000000000001</v>
      </c>
      <c r="GP9971" s="77">
        <v>3</v>
      </c>
      <c r="GQ9971" s="77">
        <v>0</v>
      </c>
      <c r="GR9971" s="77" t="s">
        <v>423</v>
      </c>
      <c r="GS9971" s="77">
        <v>0.1527377521613833</v>
      </c>
      <c r="GT9971" s="77">
        <v>33.942822323561451</v>
      </c>
      <c r="GU9971" s="77">
        <v>0</v>
      </c>
      <c r="GV9971" s="77">
        <v>0</v>
      </c>
      <c r="GW9971" s="77">
        <v>0</v>
      </c>
      <c r="GX9971" s="77">
        <v>0</v>
      </c>
      <c r="GY9971" s="77">
        <v>0</v>
      </c>
      <c r="GZ9971" s="77">
        <v>0</v>
      </c>
    </row>
    <row r="9972" spans="187:208" x14ac:dyDescent="0.25">
      <c r="GE9972" s="77" t="s">
        <v>425</v>
      </c>
      <c r="GF9972" s="77" t="s">
        <v>155</v>
      </c>
      <c r="GG9972" s="77" t="s">
        <v>490</v>
      </c>
      <c r="GH9972" s="77" t="s">
        <v>432</v>
      </c>
      <c r="GI9972" s="77">
        <v>2020</v>
      </c>
      <c r="GJ9972" s="77" t="s">
        <v>301</v>
      </c>
      <c r="GK9972" s="77">
        <v>8585.7228092485311</v>
      </c>
      <c r="GL9972" s="77">
        <v>1759.53</v>
      </c>
      <c r="GM9972" s="77">
        <v>2020</v>
      </c>
      <c r="GN9972" s="77" t="s">
        <v>175</v>
      </c>
      <c r="GO9972" s="77">
        <v>5.3000000000000005E-2</v>
      </c>
      <c r="GP9972" s="77">
        <v>3</v>
      </c>
      <c r="GQ9972" s="77">
        <v>0</v>
      </c>
      <c r="GR9972" s="77" t="s">
        <v>423</v>
      </c>
      <c r="GS9972" s="77">
        <v>5.5966209081309407E-2</v>
      </c>
      <c r="GT9972" s="77">
        <v>480.51035785657047</v>
      </c>
      <c r="GU9972" s="77">
        <v>0</v>
      </c>
      <c r="GV9972" s="77">
        <v>0</v>
      </c>
      <c r="GW9972" s="77">
        <v>0</v>
      </c>
      <c r="GX9972" s="77">
        <v>0</v>
      </c>
      <c r="GY9972" s="77">
        <v>0</v>
      </c>
      <c r="GZ9972" s="77">
        <v>0</v>
      </c>
    </row>
    <row r="9973" spans="187:208" x14ac:dyDescent="0.25">
      <c r="GE9973" s="77" t="s">
        <v>422</v>
      </c>
      <c r="GF9973" s="77" t="s">
        <v>155</v>
      </c>
      <c r="GG9973" s="77" t="s">
        <v>490</v>
      </c>
      <c r="GH9973" s="77" t="s">
        <v>439</v>
      </c>
      <c r="GI9973" s="77">
        <v>2020</v>
      </c>
      <c r="GJ9973" s="77" t="s">
        <v>305</v>
      </c>
      <c r="GK9973" s="77">
        <v>0.69641821681222771</v>
      </c>
      <c r="GL9973" s="77">
        <v>1759.53</v>
      </c>
      <c r="GM9973" s="77">
        <v>2020</v>
      </c>
      <c r="GN9973" s="77" t="s">
        <v>175</v>
      </c>
      <c r="GO9973" s="77">
        <v>0.13250000000000001</v>
      </c>
      <c r="GP9973" s="77">
        <v>3</v>
      </c>
      <c r="GQ9973" s="77">
        <v>0</v>
      </c>
      <c r="GR9973" s="77" t="s">
        <v>423</v>
      </c>
      <c r="GS9973" s="77">
        <v>0.1527377521613833</v>
      </c>
      <c r="GT9973" s="77">
        <v>0.10636935300013854</v>
      </c>
      <c r="GU9973" s="77">
        <v>0</v>
      </c>
      <c r="GV9973" s="77">
        <v>0</v>
      </c>
      <c r="GW9973" s="77">
        <v>0</v>
      </c>
      <c r="GX9973" s="77">
        <v>0</v>
      </c>
      <c r="GY9973" s="77">
        <v>0</v>
      </c>
      <c r="GZ9973" s="77">
        <v>0</v>
      </c>
    </row>
    <row r="9974" spans="187:208" x14ac:dyDescent="0.25">
      <c r="GE9974" s="77" t="s">
        <v>425</v>
      </c>
      <c r="GF9974" s="77" t="s">
        <v>155</v>
      </c>
      <c r="GG9974" s="77" t="s">
        <v>490</v>
      </c>
      <c r="GH9974" s="77" t="s">
        <v>439</v>
      </c>
      <c r="GI9974" s="77">
        <v>2020</v>
      </c>
      <c r="GJ9974" s="77" t="s">
        <v>301</v>
      </c>
      <c r="GK9974" s="77">
        <v>2.9419641522810451</v>
      </c>
      <c r="GL9974" s="77">
        <v>1759.53</v>
      </c>
      <c r="GM9974" s="77">
        <v>2020</v>
      </c>
      <c r="GN9974" s="77" t="s">
        <v>175</v>
      </c>
      <c r="GO9974" s="77">
        <v>5.3000000000000005E-2</v>
      </c>
      <c r="GP9974" s="77">
        <v>3</v>
      </c>
      <c r="GQ9974" s="77">
        <v>0</v>
      </c>
      <c r="GR9974" s="77" t="s">
        <v>423</v>
      </c>
      <c r="GS9974" s="77">
        <v>5.5966209081309407E-2</v>
      </c>
      <c r="GT9974" s="77">
        <v>0.16465058085627815</v>
      </c>
      <c r="GU9974" s="77">
        <v>0</v>
      </c>
      <c r="GV9974" s="77">
        <v>0</v>
      </c>
      <c r="GW9974" s="77">
        <v>0</v>
      </c>
      <c r="GX9974" s="77">
        <v>0</v>
      </c>
      <c r="GY9974" s="77">
        <v>0</v>
      </c>
      <c r="GZ9974" s="77">
        <v>0</v>
      </c>
    </row>
    <row r="9975" spans="187:208" x14ac:dyDescent="0.25">
      <c r="GE9975" s="77" t="s">
        <v>427</v>
      </c>
      <c r="GF9975" s="77" t="s">
        <v>155</v>
      </c>
      <c r="GG9975" s="77" t="s">
        <v>490</v>
      </c>
      <c r="GH9975" s="77" t="s">
        <v>439</v>
      </c>
      <c r="GI9975" s="77">
        <v>2020</v>
      </c>
      <c r="GJ9975" s="77" t="s">
        <v>303</v>
      </c>
      <c r="GK9975" s="77">
        <v>1.602175962208306</v>
      </c>
      <c r="GL9975" s="77">
        <v>1759.53</v>
      </c>
      <c r="GM9975" s="77">
        <v>2020</v>
      </c>
      <c r="GN9975" s="77" t="s">
        <v>175</v>
      </c>
      <c r="GO9975" s="77">
        <v>5.3000000000000005E-2</v>
      </c>
      <c r="GP9975" s="77">
        <v>3</v>
      </c>
      <c r="GQ9975" s="77">
        <v>0</v>
      </c>
      <c r="GR9975" s="77" t="s">
        <v>423</v>
      </c>
      <c r="GS9975" s="77">
        <v>5.5966209081309407E-2</v>
      </c>
      <c r="GT9975" s="77">
        <v>8.9667714885998132E-2</v>
      </c>
      <c r="GU9975" s="77">
        <v>0</v>
      </c>
      <c r="GV9975" s="77">
        <v>0</v>
      </c>
      <c r="GW9975" s="77">
        <v>0</v>
      </c>
      <c r="GX9975" s="77">
        <v>0</v>
      </c>
      <c r="GY9975" s="77">
        <v>0</v>
      </c>
      <c r="GZ9975" s="77">
        <v>0</v>
      </c>
    </row>
    <row r="9976" spans="187:208" x14ac:dyDescent="0.25">
      <c r="GE9976" s="77" t="s">
        <v>422</v>
      </c>
      <c r="GF9976" s="77" t="s">
        <v>155</v>
      </c>
      <c r="GG9976" s="77" t="s">
        <v>490</v>
      </c>
      <c r="GH9976" s="77" t="s">
        <v>446</v>
      </c>
      <c r="GI9976" s="77">
        <v>2020</v>
      </c>
      <c r="GJ9976" s="77" t="s">
        <v>305</v>
      </c>
      <c r="GK9976" s="77">
        <v>3.6425060683954492E-2</v>
      </c>
      <c r="GL9976" s="77">
        <v>1759.53</v>
      </c>
      <c r="GM9976" s="77">
        <v>2020</v>
      </c>
      <c r="GN9976" s="77" t="s">
        <v>175</v>
      </c>
      <c r="GO9976" s="77">
        <v>0.13250000000000001</v>
      </c>
      <c r="GP9976" s="77">
        <v>3</v>
      </c>
      <c r="GQ9976" s="77">
        <v>0</v>
      </c>
      <c r="GR9976" s="77" t="s">
        <v>423</v>
      </c>
      <c r="GS9976" s="77">
        <v>0.1527377521613833</v>
      </c>
      <c r="GT9976" s="77">
        <v>5.5634818912091884E-3</v>
      </c>
      <c r="GU9976" s="77">
        <v>0</v>
      </c>
      <c r="GV9976" s="77">
        <v>0</v>
      </c>
      <c r="GW9976" s="77">
        <v>0</v>
      </c>
      <c r="GX9976" s="77">
        <v>0</v>
      </c>
      <c r="GY9976" s="77">
        <v>0</v>
      </c>
      <c r="GZ9976" s="77">
        <v>0</v>
      </c>
    </row>
    <row r="9977" spans="187:208" x14ac:dyDescent="0.25">
      <c r="GE9977" s="77" t="s">
        <v>425</v>
      </c>
      <c r="GF9977" s="77" t="s">
        <v>155</v>
      </c>
      <c r="GG9977" s="77" t="s">
        <v>490</v>
      </c>
      <c r="GH9977" s="77" t="s">
        <v>446</v>
      </c>
      <c r="GI9977" s="77">
        <v>2020</v>
      </c>
      <c r="GJ9977" s="77" t="s">
        <v>301</v>
      </c>
      <c r="GK9977" s="77">
        <v>1.5808724525432269E-3</v>
      </c>
      <c r="GL9977" s="77">
        <v>1759.53</v>
      </c>
      <c r="GM9977" s="77">
        <v>2020</v>
      </c>
      <c r="GN9977" s="77" t="s">
        <v>175</v>
      </c>
      <c r="GO9977" s="77">
        <v>5.3000000000000005E-2</v>
      </c>
      <c r="GP9977" s="77">
        <v>3</v>
      </c>
      <c r="GQ9977" s="77">
        <v>0</v>
      </c>
      <c r="GR9977" s="77" t="s">
        <v>423</v>
      </c>
      <c r="GS9977" s="77">
        <v>5.5966209081309407E-2</v>
      </c>
      <c r="GT9977" s="77">
        <v>8.8475438209916618E-5</v>
      </c>
      <c r="GU9977" s="77">
        <v>0</v>
      </c>
      <c r="GV9977" s="77">
        <v>0</v>
      </c>
      <c r="GW9977" s="77">
        <v>0</v>
      </c>
      <c r="GX9977" s="77">
        <v>0</v>
      </c>
      <c r="GY9977" s="77">
        <v>0</v>
      </c>
      <c r="GZ9977" s="77">
        <v>0</v>
      </c>
    </row>
    <row r="9978" spans="187:208" x14ac:dyDescent="0.25">
      <c r="GE9978" s="77" t="s">
        <v>427</v>
      </c>
      <c r="GF9978" s="77" t="s">
        <v>155</v>
      </c>
      <c r="GG9978" s="77" t="s">
        <v>490</v>
      </c>
      <c r="GH9978" s="77" t="s">
        <v>446</v>
      </c>
      <c r="GI9978" s="77">
        <v>2020</v>
      </c>
      <c r="GJ9978" s="77" t="s">
        <v>303</v>
      </c>
      <c r="GK9978" s="77">
        <v>3.9894642198450667E-2</v>
      </c>
      <c r="GL9978" s="77">
        <v>1759.53</v>
      </c>
      <c r="GM9978" s="77">
        <v>2020</v>
      </c>
      <c r="GN9978" s="77" t="s">
        <v>175</v>
      </c>
      <c r="GO9978" s="77">
        <v>5.3000000000000005E-2</v>
      </c>
      <c r="GP9978" s="77">
        <v>3</v>
      </c>
      <c r="GQ9978" s="77">
        <v>0</v>
      </c>
      <c r="GR9978" s="77" t="s">
        <v>423</v>
      </c>
      <c r="GS9978" s="77">
        <v>5.5966209081309407E-2</v>
      </c>
      <c r="GT9978" s="77">
        <v>2.2327518865025192E-3</v>
      </c>
      <c r="GU9978" s="77">
        <v>0</v>
      </c>
      <c r="GV9978" s="77">
        <v>0</v>
      </c>
      <c r="GW9978" s="77">
        <v>0</v>
      </c>
      <c r="GX9978" s="77">
        <v>0</v>
      </c>
      <c r="GY9978" s="77">
        <v>0</v>
      </c>
      <c r="GZ9978" s="77">
        <v>0</v>
      </c>
    </row>
    <row r="9979" spans="187:208" x14ac:dyDescent="0.25">
      <c r="GE9979" s="77" t="s">
        <v>422</v>
      </c>
      <c r="GF9979" s="77" t="s">
        <v>155</v>
      </c>
      <c r="GG9979" s="77" t="s">
        <v>490</v>
      </c>
      <c r="GH9979" s="77" t="s">
        <v>453</v>
      </c>
      <c r="GI9979" s="77">
        <v>2020</v>
      </c>
      <c r="GJ9979" s="77" t="s">
        <v>305</v>
      </c>
      <c r="GK9979" s="77">
        <v>222.22942162783451</v>
      </c>
      <c r="GL9979" s="77">
        <v>1759.53</v>
      </c>
      <c r="GM9979" s="77">
        <v>2020</v>
      </c>
      <c r="GN9979" s="77" t="s">
        <v>175</v>
      </c>
      <c r="GO9979" s="77">
        <v>0.13250000000000001</v>
      </c>
      <c r="GP9979" s="77">
        <v>3</v>
      </c>
      <c r="GQ9979" s="77">
        <v>0</v>
      </c>
      <c r="GR9979" s="77" t="s">
        <v>423</v>
      </c>
      <c r="GS9979" s="77">
        <v>0.1527377521613833</v>
      </c>
      <c r="GT9979" s="77">
        <v>33.942822323559739</v>
      </c>
      <c r="GU9979" s="77">
        <v>0</v>
      </c>
      <c r="GV9979" s="77">
        <v>0</v>
      </c>
      <c r="GW9979" s="77">
        <v>0</v>
      </c>
      <c r="GX9979" s="77">
        <v>0</v>
      </c>
      <c r="GY9979" s="77">
        <v>0</v>
      </c>
      <c r="GZ9979" s="77">
        <v>0</v>
      </c>
    </row>
    <row r="9980" spans="187:208" x14ac:dyDescent="0.25">
      <c r="GE9980" s="77" t="s">
        <v>425</v>
      </c>
      <c r="GF9980" s="77" t="s">
        <v>155</v>
      </c>
      <c r="GG9980" s="77" t="s">
        <v>490</v>
      </c>
      <c r="GH9980" s="77" t="s">
        <v>453</v>
      </c>
      <c r="GI9980" s="77">
        <v>2020</v>
      </c>
      <c r="GJ9980" s="77" t="s">
        <v>301</v>
      </c>
      <c r="GK9980" s="77">
        <v>8585.7228092480964</v>
      </c>
      <c r="GL9980" s="77">
        <v>1759.53</v>
      </c>
      <c r="GM9980" s="77">
        <v>2020</v>
      </c>
      <c r="GN9980" s="77" t="s">
        <v>175</v>
      </c>
      <c r="GO9980" s="77">
        <v>5.3000000000000005E-2</v>
      </c>
      <c r="GP9980" s="77">
        <v>3</v>
      </c>
      <c r="GQ9980" s="77">
        <v>0</v>
      </c>
      <c r="GR9980" s="77" t="s">
        <v>423</v>
      </c>
      <c r="GS9980" s="77">
        <v>5.5966209081309407E-2</v>
      </c>
      <c r="GT9980" s="77">
        <v>480.51035785654614</v>
      </c>
      <c r="GU9980" s="77">
        <v>0</v>
      </c>
      <c r="GV9980" s="77">
        <v>0</v>
      </c>
      <c r="GW9980" s="77">
        <v>0</v>
      </c>
      <c r="GX9980" s="77">
        <v>0</v>
      </c>
      <c r="GY9980" s="77">
        <v>0</v>
      </c>
      <c r="GZ9980" s="77">
        <v>0</v>
      </c>
    </row>
    <row r="9981" spans="187:208" x14ac:dyDescent="0.25">
      <c r="GE9981" s="77" t="s">
        <v>427</v>
      </c>
      <c r="GF9981" s="77" t="s">
        <v>155</v>
      </c>
      <c r="GG9981" s="77" t="s">
        <v>490</v>
      </c>
      <c r="GH9981" s="77" t="s">
        <v>453</v>
      </c>
      <c r="GI9981" s="77">
        <v>2020</v>
      </c>
      <c r="GJ9981" s="77" t="s">
        <v>303</v>
      </c>
      <c r="GK9981" s="77">
        <v>5338.1784104568396</v>
      </c>
      <c r="GL9981" s="77">
        <v>1759.53</v>
      </c>
      <c r="GM9981" s="77">
        <v>2020</v>
      </c>
      <c r="GN9981" s="77" t="s">
        <v>175</v>
      </c>
      <c r="GO9981" s="77">
        <v>5.3000000000000005E-2</v>
      </c>
      <c r="GP9981" s="77">
        <v>3</v>
      </c>
      <c r="GQ9981" s="77">
        <v>0</v>
      </c>
      <c r="GR9981" s="77" t="s">
        <v>423</v>
      </c>
      <c r="GS9981" s="77">
        <v>5.5966209081309407E-2</v>
      </c>
      <c r="GT9981" s="77">
        <v>298.75760903295941</v>
      </c>
      <c r="GU9981" s="77">
        <v>0</v>
      </c>
      <c r="GV9981" s="77">
        <v>0</v>
      </c>
      <c r="GW9981" s="77">
        <v>0</v>
      </c>
      <c r="GX9981" s="77">
        <v>0</v>
      </c>
      <c r="GY9981" s="77">
        <v>0</v>
      </c>
      <c r="GZ9981" s="77">
        <v>0</v>
      </c>
    </row>
    <row r="9982" spans="187:208" x14ac:dyDescent="0.25">
      <c r="GE9982" s="77" t="s">
        <v>422</v>
      </c>
      <c r="GF9982" s="77" t="s">
        <v>155</v>
      </c>
      <c r="GG9982" s="77" t="s">
        <v>490</v>
      </c>
      <c r="GH9982" s="77" t="s">
        <v>460</v>
      </c>
      <c r="GI9982" s="77">
        <v>2020</v>
      </c>
      <c r="GJ9982" s="77" t="s">
        <v>305</v>
      </c>
      <c r="GK9982" s="77">
        <v>222.229421627851</v>
      </c>
      <c r="GL9982" s="77">
        <v>1759.53</v>
      </c>
      <c r="GM9982" s="77">
        <v>2020</v>
      </c>
      <c r="GN9982" s="77" t="s">
        <v>175</v>
      </c>
      <c r="GO9982" s="77">
        <v>0.13250000000000001</v>
      </c>
      <c r="GP9982" s="77">
        <v>3</v>
      </c>
      <c r="GQ9982" s="77">
        <v>0</v>
      </c>
      <c r="GR9982" s="77" t="s">
        <v>423</v>
      </c>
      <c r="GS9982" s="77">
        <v>0.1527377521613833</v>
      </c>
      <c r="GT9982" s="77">
        <v>33.942822323562261</v>
      </c>
      <c r="GU9982" s="77">
        <v>0</v>
      </c>
      <c r="GV9982" s="77">
        <v>0</v>
      </c>
      <c r="GW9982" s="77">
        <v>0</v>
      </c>
      <c r="GX9982" s="77">
        <v>0</v>
      </c>
      <c r="GY9982" s="77">
        <v>0</v>
      </c>
      <c r="GZ9982" s="77">
        <v>0</v>
      </c>
    </row>
    <row r="9983" spans="187:208" x14ac:dyDescent="0.25">
      <c r="GE9983" s="77" t="s">
        <v>425</v>
      </c>
      <c r="GF9983" s="77" t="s">
        <v>155</v>
      </c>
      <c r="GG9983" s="77" t="s">
        <v>490</v>
      </c>
      <c r="GH9983" s="77" t="s">
        <v>460</v>
      </c>
      <c r="GI9983" s="77">
        <v>2020</v>
      </c>
      <c r="GJ9983" s="77" t="s">
        <v>301</v>
      </c>
      <c r="GK9983" s="77">
        <v>8585.7228092487367</v>
      </c>
      <c r="GL9983" s="77">
        <v>1759.53</v>
      </c>
      <c r="GM9983" s="77">
        <v>2020</v>
      </c>
      <c r="GN9983" s="77" t="s">
        <v>175</v>
      </c>
      <c r="GO9983" s="77">
        <v>5.3000000000000005E-2</v>
      </c>
      <c r="GP9983" s="77">
        <v>3</v>
      </c>
      <c r="GQ9983" s="77">
        <v>0</v>
      </c>
      <c r="GR9983" s="77" t="s">
        <v>423</v>
      </c>
      <c r="GS9983" s="77">
        <v>5.5966209081309407E-2</v>
      </c>
      <c r="GT9983" s="77">
        <v>480.51035785658195</v>
      </c>
      <c r="GU9983" s="77">
        <v>0</v>
      </c>
      <c r="GV9983" s="77">
        <v>0</v>
      </c>
      <c r="GW9983" s="77">
        <v>0</v>
      </c>
      <c r="GX9983" s="77">
        <v>0</v>
      </c>
      <c r="GY9983" s="77">
        <v>0</v>
      </c>
      <c r="GZ9983" s="77">
        <v>0</v>
      </c>
    </row>
    <row r="9984" spans="187:208" x14ac:dyDescent="0.25">
      <c r="GE9984" s="77" t="s">
        <v>422</v>
      </c>
      <c r="GF9984" s="77" t="s">
        <v>155</v>
      </c>
      <c r="GG9984" s="77" t="s">
        <v>490</v>
      </c>
      <c r="GH9984" s="77" t="s">
        <v>467</v>
      </c>
      <c r="GI9984" s="77">
        <v>2020</v>
      </c>
      <c r="GJ9984" s="77" t="s">
        <v>305</v>
      </c>
      <c r="GK9984" s="77">
        <v>0.69641821681222782</v>
      </c>
      <c r="GL9984" s="77">
        <v>1759.53</v>
      </c>
      <c r="GM9984" s="77">
        <v>2020</v>
      </c>
      <c r="GN9984" s="77" t="s">
        <v>175</v>
      </c>
      <c r="GO9984" s="77">
        <v>0.13250000000000001</v>
      </c>
      <c r="GP9984" s="77">
        <v>3</v>
      </c>
      <c r="GQ9984" s="77">
        <v>0</v>
      </c>
      <c r="GR9984" s="77" t="s">
        <v>423</v>
      </c>
      <c r="GS9984" s="77">
        <v>0.1527377521613833</v>
      </c>
      <c r="GT9984" s="77">
        <v>0.10636935300013856</v>
      </c>
      <c r="GU9984" s="77">
        <v>0</v>
      </c>
      <c r="GV9984" s="77">
        <v>0</v>
      </c>
      <c r="GW9984" s="77">
        <v>0</v>
      </c>
      <c r="GX9984" s="77">
        <v>0</v>
      </c>
      <c r="GY9984" s="77">
        <v>0</v>
      </c>
      <c r="GZ9984" s="77">
        <v>0</v>
      </c>
    </row>
    <row r="9985" spans="187:208" x14ac:dyDescent="0.25">
      <c r="GE9985" s="77" t="s">
        <v>425</v>
      </c>
      <c r="GF9985" s="77" t="s">
        <v>155</v>
      </c>
      <c r="GG9985" s="77" t="s">
        <v>490</v>
      </c>
      <c r="GH9985" s="77" t="s">
        <v>467</v>
      </c>
      <c r="GI9985" s="77">
        <v>2020</v>
      </c>
      <c r="GJ9985" s="77" t="s">
        <v>301</v>
      </c>
      <c r="GK9985" s="77">
        <v>2.941964152281058</v>
      </c>
      <c r="GL9985" s="77">
        <v>1759.53</v>
      </c>
      <c r="GM9985" s="77">
        <v>2020</v>
      </c>
      <c r="GN9985" s="77" t="s">
        <v>175</v>
      </c>
      <c r="GO9985" s="77">
        <v>5.3000000000000005E-2</v>
      </c>
      <c r="GP9985" s="77">
        <v>3</v>
      </c>
      <c r="GQ9985" s="77">
        <v>0</v>
      </c>
      <c r="GR9985" s="77" t="s">
        <v>423</v>
      </c>
      <c r="GS9985" s="77">
        <v>5.5966209081309407E-2</v>
      </c>
      <c r="GT9985" s="77">
        <v>0.16465058085627887</v>
      </c>
      <c r="GU9985" s="77">
        <v>0</v>
      </c>
      <c r="GV9985" s="77">
        <v>0</v>
      </c>
      <c r="GW9985" s="77">
        <v>0</v>
      </c>
      <c r="GX9985" s="77">
        <v>0</v>
      </c>
      <c r="GY9985" s="77">
        <v>0</v>
      </c>
      <c r="GZ9985" s="77">
        <v>0</v>
      </c>
    </row>
    <row r="9986" spans="187:208" x14ac:dyDescent="0.25">
      <c r="GE9986" s="77" t="s">
        <v>427</v>
      </c>
      <c r="GF9986" s="77" t="s">
        <v>155</v>
      </c>
      <c r="GG9986" s="77" t="s">
        <v>490</v>
      </c>
      <c r="GH9986" s="77" t="s">
        <v>467</v>
      </c>
      <c r="GI9986" s="77">
        <v>2020</v>
      </c>
      <c r="GJ9986" s="77" t="s">
        <v>303</v>
      </c>
      <c r="GK9986" s="77">
        <v>1.6021759622083149</v>
      </c>
      <c r="GL9986" s="77">
        <v>1759.53</v>
      </c>
      <c r="GM9986" s="77">
        <v>2020</v>
      </c>
      <c r="GN9986" s="77" t="s">
        <v>175</v>
      </c>
      <c r="GO9986" s="77">
        <v>5.3000000000000005E-2</v>
      </c>
      <c r="GP9986" s="77">
        <v>3</v>
      </c>
      <c r="GQ9986" s="77">
        <v>0</v>
      </c>
      <c r="GR9986" s="77" t="s">
        <v>423</v>
      </c>
      <c r="GS9986" s="77">
        <v>5.5966209081309407E-2</v>
      </c>
      <c r="GT9986" s="77">
        <v>8.9667714885998631E-2</v>
      </c>
      <c r="GU9986" s="77">
        <v>0</v>
      </c>
      <c r="GV9986" s="77">
        <v>0</v>
      </c>
      <c r="GW9986" s="77">
        <v>0</v>
      </c>
      <c r="GX9986" s="77">
        <v>0</v>
      </c>
      <c r="GY9986" s="77">
        <v>0</v>
      </c>
      <c r="GZ9986" s="77">
        <v>0</v>
      </c>
    </row>
    <row r="9987" spans="187:208" x14ac:dyDescent="0.25">
      <c r="GE9987" s="77" t="s">
        <v>422</v>
      </c>
      <c r="GF9987" s="77" t="s">
        <v>155</v>
      </c>
      <c r="GG9987" s="77" t="s">
        <v>490</v>
      </c>
      <c r="GH9987" s="77" t="s">
        <v>474</v>
      </c>
      <c r="GI9987" s="77">
        <v>2020</v>
      </c>
      <c r="GJ9987" s="77" t="s">
        <v>305</v>
      </c>
      <c r="GK9987" s="77">
        <v>3.6425060683954458E-2</v>
      </c>
      <c r="GL9987" s="77">
        <v>1759.53</v>
      </c>
      <c r="GM9987" s="77">
        <v>2020</v>
      </c>
      <c r="GN9987" s="77" t="s">
        <v>175</v>
      </c>
      <c r="GO9987" s="77">
        <v>0.13250000000000001</v>
      </c>
      <c r="GP9987" s="77">
        <v>3</v>
      </c>
      <c r="GQ9987" s="77">
        <v>0</v>
      </c>
      <c r="GR9987" s="77" t="s">
        <v>423</v>
      </c>
      <c r="GS9987" s="77">
        <v>0.1527377521613833</v>
      </c>
      <c r="GT9987" s="77">
        <v>5.5634818912091832E-3</v>
      </c>
      <c r="GU9987" s="77">
        <v>0</v>
      </c>
      <c r="GV9987" s="77">
        <v>0</v>
      </c>
      <c r="GW9987" s="77">
        <v>0</v>
      </c>
      <c r="GX9987" s="77">
        <v>0</v>
      </c>
      <c r="GY9987" s="77">
        <v>0</v>
      </c>
      <c r="GZ9987" s="77">
        <v>0</v>
      </c>
    </row>
    <row r="9988" spans="187:208" x14ac:dyDescent="0.25">
      <c r="GE9988" s="77" t="s">
        <v>425</v>
      </c>
      <c r="GF9988" s="77" t="s">
        <v>155</v>
      </c>
      <c r="GG9988" s="77" t="s">
        <v>490</v>
      </c>
      <c r="GH9988" s="77" t="s">
        <v>474</v>
      </c>
      <c r="GI9988" s="77">
        <v>2020</v>
      </c>
      <c r="GJ9988" s="77" t="s">
        <v>301</v>
      </c>
      <c r="GK9988" s="77">
        <v>1.580872452543271E-3</v>
      </c>
      <c r="GL9988" s="77">
        <v>1759.53</v>
      </c>
      <c r="GM9988" s="77">
        <v>2020</v>
      </c>
      <c r="GN9988" s="77" t="s">
        <v>175</v>
      </c>
      <c r="GO9988" s="77">
        <v>5.3000000000000005E-2</v>
      </c>
      <c r="GP9988" s="77">
        <v>3</v>
      </c>
      <c r="GQ9988" s="77">
        <v>0</v>
      </c>
      <c r="GR9988" s="77" t="s">
        <v>423</v>
      </c>
      <c r="GS9988" s="77">
        <v>5.5966209081309407E-2</v>
      </c>
      <c r="GT9988" s="77">
        <v>8.8475438209919085E-5</v>
      </c>
      <c r="GU9988" s="77">
        <v>0</v>
      </c>
      <c r="GV9988" s="77">
        <v>0</v>
      </c>
      <c r="GW9988" s="77">
        <v>0</v>
      </c>
      <c r="GX9988" s="77">
        <v>0</v>
      </c>
      <c r="GY9988" s="77">
        <v>0</v>
      </c>
      <c r="GZ9988" s="77">
        <v>0</v>
      </c>
    </row>
    <row r="9989" spans="187:208" x14ac:dyDescent="0.25">
      <c r="GE9989" s="77" t="s">
        <v>427</v>
      </c>
      <c r="GF9989" s="77" t="s">
        <v>155</v>
      </c>
      <c r="GG9989" s="77" t="s">
        <v>490</v>
      </c>
      <c r="GH9989" s="77" t="s">
        <v>474</v>
      </c>
      <c r="GI9989" s="77">
        <v>2020</v>
      </c>
      <c r="GJ9989" s="77" t="s">
        <v>303</v>
      </c>
      <c r="GK9989" s="77">
        <v>3.9894642198450701E-2</v>
      </c>
      <c r="GL9989" s="77">
        <v>1759.53</v>
      </c>
      <c r="GM9989" s="77">
        <v>2020</v>
      </c>
      <c r="GN9989" s="77" t="s">
        <v>175</v>
      </c>
      <c r="GO9989" s="77">
        <v>5.3000000000000005E-2</v>
      </c>
      <c r="GP9989" s="77">
        <v>3</v>
      </c>
      <c r="GQ9989" s="77">
        <v>0</v>
      </c>
      <c r="GR9989" s="77" t="s">
        <v>423</v>
      </c>
      <c r="GS9989" s="77">
        <v>5.5966209081309407E-2</v>
      </c>
      <c r="GT9989" s="77">
        <v>2.232751886502521E-3</v>
      </c>
      <c r="GU9989" s="77">
        <v>0</v>
      </c>
      <c r="GV9989" s="77">
        <v>0</v>
      </c>
      <c r="GW9989" s="77">
        <v>0</v>
      </c>
      <c r="GX9989" s="77">
        <v>0</v>
      </c>
      <c r="GY9989" s="77">
        <v>0</v>
      </c>
      <c r="GZ9989" s="77">
        <v>0</v>
      </c>
    </row>
    <row r="9990" spans="187:208" x14ac:dyDescent="0.25">
      <c r="GE9990" s="77" t="s">
        <v>422</v>
      </c>
      <c r="GF9990" s="77" t="s">
        <v>155</v>
      </c>
      <c r="GG9990" s="77" t="s">
        <v>491</v>
      </c>
      <c r="GH9990" s="77" t="s">
        <v>300</v>
      </c>
      <c r="GI9990" s="77">
        <v>2020</v>
      </c>
      <c r="GJ9990" s="77" t="s">
        <v>305</v>
      </c>
      <c r="GK9990" s="77">
        <v>222.22942162783451</v>
      </c>
      <c r="GL9990" s="77">
        <v>1419.51</v>
      </c>
      <c r="GM9990" s="77">
        <v>2020</v>
      </c>
      <c r="GN9990" s="77" t="s">
        <v>175</v>
      </c>
      <c r="GO9990" s="77">
        <v>0.13250000000000001</v>
      </c>
      <c r="GP9990" s="77">
        <v>3</v>
      </c>
      <c r="GQ9990" s="77">
        <v>0</v>
      </c>
      <c r="GR9990" s="77" t="s">
        <v>423</v>
      </c>
      <c r="GS9990" s="77">
        <v>0.1527377521613833</v>
      </c>
      <c r="GT9990" s="77">
        <v>33.942822323559739</v>
      </c>
      <c r="GU9990" s="77">
        <v>0</v>
      </c>
      <c r="GV9990" s="77">
        <v>0</v>
      </c>
      <c r="GW9990" s="77">
        <v>0</v>
      </c>
      <c r="GX9990" s="77">
        <v>0</v>
      </c>
      <c r="GY9990" s="77">
        <v>0</v>
      </c>
      <c r="GZ9990" s="77">
        <v>0</v>
      </c>
    </row>
    <row r="9991" spans="187:208" x14ac:dyDescent="0.25">
      <c r="GE9991" s="77" t="s">
        <v>425</v>
      </c>
      <c r="GF9991" s="77" t="s">
        <v>155</v>
      </c>
      <c r="GG9991" s="77" t="s">
        <v>491</v>
      </c>
      <c r="GH9991" s="77" t="s">
        <v>300</v>
      </c>
      <c r="GI9991" s="77">
        <v>2020</v>
      </c>
      <c r="GJ9991" s="77" t="s">
        <v>301</v>
      </c>
      <c r="GK9991" s="77">
        <v>8585.7228092480964</v>
      </c>
      <c r="GL9991" s="77">
        <v>1419.51</v>
      </c>
      <c r="GM9991" s="77">
        <v>2020</v>
      </c>
      <c r="GN9991" s="77" t="s">
        <v>175</v>
      </c>
      <c r="GO9991" s="77">
        <v>5.3000000000000005E-2</v>
      </c>
      <c r="GP9991" s="77">
        <v>3</v>
      </c>
      <c r="GQ9991" s="77">
        <v>0</v>
      </c>
      <c r="GR9991" s="77" t="s">
        <v>423</v>
      </c>
      <c r="GS9991" s="77">
        <v>5.5966209081309407E-2</v>
      </c>
      <c r="GT9991" s="77">
        <v>480.51035785654614</v>
      </c>
      <c r="GU9991" s="77">
        <v>0</v>
      </c>
      <c r="GV9991" s="77">
        <v>0</v>
      </c>
      <c r="GW9991" s="77">
        <v>0</v>
      </c>
      <c r="GX9991" s="77">
        <v>0</v>
      </c>
      <c r="GY9991" s="77">
        <v>0</v>
      </c>
      <c r="GZ9991" s="77">
        <v>0</v>
      </c>
    </row>
    <row r="9992" spans="187:208" x14ac:dyDescent="0.25">
      <c r="GE9992" s="77" t="s">
        <v>427</v>
      </c>
      <c r="GF9992" s="77" t="s">
        <v>155</v>
      </c>
      <c r="GG9992" s="77" t="s">
        <v>491</v>
      </c>
      <c r="GH9992" s="77" t="s">
        <v>300</v>
      </c>
      <c r="GI9992" s="77">
        <v>2020</v>
      </c>
      <c r="GJ9992" s="77" t="s">
        <v>303</v>
      </c>
      <c r="GK9992" s="77">
        <v>5338.1784104568387</v>
      </c>
      <c r="GL9992" s="77">
        <v>1419.51</v>
      </c>
      <c r="GM9992" s="77">
        <v>2020</v>
      </c>
      <c r="GN9992" s="77" t="s">
        <v>175</v>
      </c>
      <c r="GO9992" s="77">
        <v>5.3000000000000005E-2</v>
      </c>
      <c r="GP9992" s="77">
        <v>3</v>
      </c>
      <c r="GQ9992" s="77">
        <v>0</v>
      </c>
      <c r="GR9992" s="77" t="s">
        <v>423</v>
      </c>
      <c r="GS9992" s="77">
        <v>5.5966209081309407E-2</v>
      </c>
      <c r="GT9992" s="77">
        <v>298.75760903295935</v>
      </c>
      <c r="GU9992" s="77">
        <v>0</v>
      </c>
      <c r="GV9992" s="77">
        <v>0</v>
      </c>
      <c r="GW9992" s="77">
        <v>0</v>
      </c>
      <c r="GX9992" s="77">
        <v>0</v>
      </c>
      <c r="GY9992" s="77">
        <v>0</v>
      </c>
      <c r="GZ9992" s="77">
        <v>0</v>
      </c>
    </row>
    <row r="9993" spans="187:208" x14ac:dyDescent="0.25">
      <c r="GE9993" s="77" t="s">
        <v>422</v>
      </c>
      <c r="GF9993" s="77" t="s">
        <v>155</v>
      </c>
      <c r="GG9993" s="77" t="s">
        <v>491</v>
      </c>
      <c r="GH9993" s="77" t="s">
        <v>432</v>
      </c>
      <c r="GI9993" s="77">
        <v>2020</v>
      </c>
      <c r="GJ9993" s="77" t="s">
        <v>305</v>
      </c>
      <c r="GK9993" s="77">
        <v>222.22942162783451</v>
      </c>
      <c r="GL9993" s="77">
        <v>1419.51</v>
      </c>
      <c r="GM9993" s="77">
        <v>2020</v>
      </c>
      <c r="GN9993" s="77" t="s">
        <v>175</v>
      </c>
      <c r="GO9993" s="77">
        <v>0.13250000000000001</v>
      </c>
      <c r="GP9993" s="77">
        <v>3</v>
      </c>
      <c r="GQ9993" s="77">
        <v>0</v>
      </c>
      <c r="GR9993" s="77" t="s">
        <v>423</v>
      </c>
      <c r="GS9993" s="77">
        <v>0.1527377521613833</v>
      </c>
      <c r="GT9993" s="77">
        <v>33.942822323559739</v>
      </c>
      <c r="GU9993" s="77">
        <v>0</v>
      </c>
      <c r="GV9993" s="77">
        <v>0</v>
      </c>
      <c r="GW9993" s="77">
        <v>0</v>
      </c>
      <c r="GX9993" s="77">
        <v>0</v>
      </c>
      <c r="GY9993" s="77">
        <v>0</v>
      </c>
      <c r="GZ9993" s="77">
        <v>0</v>
      </c>
    </row>
    <row r="9994" spans="187:208" x14ac:dyDescent="0.25">
      <c r="GE9994" s="77" t="s">
        <v>425</v>
      </c>
      <c r="GF9994" s="77" t="s">
        <v>155</v>
      </c>
      <c r="GG9994" s="77" t="s">
        <v>491</v>
      </c>
      <c r="GH9994" s="77" t="s">
        <v>432</v>
      </c>
      <c r="GI9994" s="77">
        <v>2020</v>
      </c>
      <c r="GJ9994" s="77" t="s">
        <v>301</v>
      </c>
      <c r="GK9994" s="77">
        <v>8585.7228092480964</v>
      </c>
      <c r="GL9994" s="77">
        <v>1419.51</v>
      </c>
      <c r="GM9994" s="77">
        <v>2020</v>
      </c>
      <c r="GN9994" s="77" t="s">
        <v>175</v>
      </c>
      <c r="GO9994" s="77">
        <v>5.3000000000000005E-2</v>
      </c>
      <c r="GP9994" s="77">
        <v>3</v>
      </c>
      <c r="GQ9994" s="77">
        <v>0</v>
      </c>
      <c r="GR9994" s="77" t="s">
        <v>423</v>
      </c>
      <c r="GS9994" s="77">
        <v>5.5966209081309407E-2</v>
      </c>
      <c r="GT9994" s="77">
        <v>480.51035785654614</v>
      </c>
      <c r="GU9994" s="77">
        <v>0</v>
      </c>
      <c r="GV9994" s="77">
        <v>0</v>
      </c>
      <c r="GW9994" s="77">
        <v>0</v>
      </c>
      <c r="GX9994" s="77">
        <v>0</v>
      </c>
      <c r="GY9994" s="77">
        <v>0</v>
      </c>
      <c r="GZ9994" s="77">
        <v>0</v>
      </c>
    </row>
    <row r="9995" spans="187:208" x14ac:dyDescent="0.25">
      <c r="GE9995" s="77" t="s">
        <v>422</v>
      </c>
      <c r="GF9995" s="77" t="s">
        <v>155</v>
      </c>
      <c r="GG9995" s="77" t="s">
        <v>491</v>
      </c>
      <c r="GH9995" s="77" t="s">
        <v>439</v>
      </c>
      <c r="GI9995" s="77">
        <v>2020</v>
      </c>
      <c r="GJ9995" s="77" t="s">
        <v>305</v>
      </c>
      <c r="GK9995" s="77">
        <v>0.69641821681223193</v>
      </c>
      <c r="GL9995" s="77">
        <v>1419.51</v>
      </c>
      <c r="GM9995" s="77">
        <v>2020</v>
      </c>
      <c r="GN9995" s="77" t="s">
        <v>175</v>
      </c>
      <c r="GO9995" s="77">
        <v>0.13250000000000001</v>
      </c>
      <c r="GP9995" s="77">
        <v>3</v>
      </c>
      <c r="GQ9995" s="77">
        <v>0</v>
      </c>
      <c r="GR9995" s="77" t="s">
        <v>423</v>
      </c>
      <c r="GS9995" s="77">
        <v>0.1527377521613833</v>
      </c>
      <c r="GT9995" s="77">
        <v>0.10636935300013918</v>
      </c>
      <c r="GU9995" s="77">
        <v>0</v>
      </c>
      <c r="GV9995" s="77">
        <v>0</v>
      </c>
      <c r="GW9995" s="77">
        <v>0</v>
      </c>
      <c r="GX9995" s="77">
        <v>0</v>
      </c>
      <c r="GY9995" s="77">
        <v>0</v>
      </c>
      <c r="GZ9995" s="77">
        <v>0</v>
      </c>
    </row>
    <row r="9996" spans="187:208" x14ac:dyDescent="0.25">
      <c r="GE9996" s="77" t="s">
        <v>425</v>
      </c>
      <c r="GF9996" s="77" t="s">
        <v>155</v>
      </c>
      <c r="GG9996" s="77" t="s">
        <v>491</v>
      </c>
      <c r="GH9996" s="77" t="s">
        <v>439</v>
      </c>
      <c r="GI9996" s="77">
        <v>2020</v>
      </c>
      <c r="GJ9996" s="77" t="s">
        <v>301</v>
      </c>
      <c r="GK9996" s="77">
        <v>2.9419641522810278</v>
      </c>
      <c r="GL9996" s="77">
        <v>1419.51</v>
      </c>
      <c r="GM9996" s="77">
        <v>2020</v>
      </c>
      <c r="GN9996" s="77" t="s">
        <v>175</v>
      </c>
      <c r="GO9996" s="77">
        <v>5.3000000000000005E-2</v>
      </c>
      <c r="GP9996" s="77">
        <v>3</v>
      </c>
      <c r="GQ9996" s="77">
        <v>0</v>
      </c>
      <c r="GR9996" s="77" t="s">
        <v>423</v>
      </c>
      <c r="GS9996" s="77">
        <v>5.5966209081309407E-2</v>
      </c>
      <c r="GT9996" s="77">
        <v>0.16465058085627718</v>
      </c>
      <c r="GU9996" s="77">
        <v>0</v>
      </c>
      <c r="GV9996" s="77">
        <v>0</v>
      </c>
      <c r="GW9996" s="77">
        <v>0</v>
      </c>
      <c r="GX9996" s="77">
        <v>0</v>
      </c>
      <c r="GY9996" s="77">
        <v>0</v>
      </c>
      <c r="GZ9996" s="77">
        <v>0</v>
      </c>
    </row>
    <row r="9997" spans="187:208" x14ac:dyDescent="0.25">
      <c r="GE9997" s="77" t="s">
        <v>427</v>
      </c>
      <c r="GF9997" s="77" t="s">
        <v>155</v>
      </c>
      <c r="GG9997" s="77" t="s">
        <v>491</v>
      </c>
      <c r="GH9997" s="77" t="s">
        <v>439</v>
      </c>
      <c r="GI9997" s="77">
        <v>2020</v>
      </c>
      <c r="GJ9997" s="77" t="s">
        <v>303</v>
      </c>
      <c r="GK9997" s="77">
        <v>1.6021759622082949</v>
      </c>
      <c r="GL9997" s="77">
        <v>1419.51</v>
      </c>
      <c r="GM9997" s="77">
        <v>2020</v>
      </c>
      <c r="GN9997" s="77" t="s">
        <v>175</v>
      </c>
      <c r="GO9997" s="77">
        <v>5.3000000000000005E-2</v>
      </c>
      <c r="GP9997" s="77">
        <v>3</v>
      </c>
      <c r="GQ9997" s="77">
        <v>0</v>
      </c>
      <c r="GR9997" s="77" t="s">
        <v>423</v>
      </c>
      <c r="GS9997" s="77">
        <v>5.5966209081309407E-2</v>
      </c>
      <c r="GT9997" s="77">
        <v>8.9667714885997507E-2</v>
      </c>
      <c r="GU9997" s="77">
        <v>0</v>
      </c>
      <c r="GV9997" s="77">
        <v>0</v>
      </c>
      <c r="GW9997" s="77">
        <v>0</v>
      </c>
      <c r="GX9997" s="77">
        <v>0</v>
      </c>
      <c r="GY9997" s="77">
        <v>0</v>
      </c>
      <c r="GZ9997" s="77">
        <v>0</v>
      </c>
    </row>
    <row r="9998" spans="187:208" x14ac:dyDescent="0.25">
      <c r="GE9998" s="77" t="s">
        <v>422</v>
      </c>
      <c r="GF9998" s="77" t="s">
        <v>155</v>
      </c>
      <c r="GG9998" s="77" t="s">
        <v>491</v>
      </c>
      <c r="GH9998" s="77" t="s">
        <v>446</v>
      </c>
      <c r="GI9998" s="77">
        <v>2020</v>
      </c>
      <c r="GJ9998" s="77" t="s">
        <v>305</v>
      </c>
      <c r="GK9998" s="77">
        <v>3.6425060683954492E-2</v>
      </c>
      <c r="GL9998" s="77">
        <v>1419.51</v>
      </c>
      <c r="GM9998" s="77">
        <v>2020</v>
      </c>
      <c r="GN9998" s="77" t="s">
        <v>175</v>
      </c>
      <c r="GO9998" s="77">
        <v>0.13250000000000001</v>
      </c>
      <c r="GP9998" s="77">
        <v>3</v>
      </c>
      <c r="GQ9998" s="77">
        <v>0</v>
      </c>
      <c r="GR9998" s="77" t="s">
        <v>423</v>
      </c>
      <c r="GS9998" s="77">
        <v>0.1527377521613833</v>
      </c>
      <c r="GT9998" s="77">
        <v>5.5634818912091884E-3</v>
      </c>
      <c r="GU9998" s="77">
        <v>0</v>
      </c>
      <c r="GV9998" s="77">
        <v>0</v>
      </c>
      <c r="GW9998" s="77">
        <v>0</v>
      </c>
      <c r="GX9998" s="77">
        <v>0</v>
      </c>
      <c r="GY9998" s="77">
        <v>0</v>
      </c>
      <c r="GZ9998" s="77">
        <v>0</v>
      </c>
    </row>
    <row r="9999" spans="187:208" x14ac:dyDescent="0.25">
      <c r="GE9999" s="77" t="s">
        <v>425</v>
      </c>
      <c r="GF9999" s="77" t="s">
        <v>155</v>
      </c>
      <c r="GG9999" s="77" t="s">
        <v>491</v>
      </c>
      <c r="GH9999" s="77" t="s">
        <v>446</v>
      </c>
      <c r="GI9999" s="77">
        <v>2020</v>
      </c>
      <c r="GJ9999" s="77" t="s">
        <v>301</v>
      </c>
      <c r="GK9999" s="77">
        <v>1.580872452543261E-3</v>
      </c>
      <c r="GL9999" s="77">
        <v>1419.51</v>
      </c>
      <c r="GM9999" s="77">
        <v>2020</v>
      </c>
      <c r="GN9999" s="77" t="s">
        <v>175</v>
      </c>
      <c r="GO9999" s="77">
        <v>5.3000000000000005E-2</v>
      </c>
      <c r="GP9999" s="77">
        <v>3</v>
      </c>
      <c r="GQ9999" s="77">
        <v>0</v>
      </c>
      <c r="GR9999" s="77" t="s">
        <v>423</v>
      </c>
      <c r="GS9999" s="77">
        <v>5.5966209081309407E-2</v>
      </c>
      <c r="GT9999" s="77">
        <v>8.8475438209918529E-5</v>
      </c>
      <c r="GU9999" s="77">
        <v>0</v>
      </c>
      <c r="GV9999" s="77">
        <v>0</v>
      </c>
      <c r="GW9999" s="77">
        <v>0</v>
      </c>
      <c r="GX9999" s="77">
        <v>0</v>
      </c>
      <c r="GY9999" s="77">
        <v>0</v>
      </c>
      <c r="GZ9999" s="77">
        <v>0</v>
      </c>
    </row>
    <row r="10000" spans="187:208" x14ac:dyDescent="0.25">
      <c r="GE10000" s="77" t="s">
        <v>427</v>
      </c>
      <c r="GF10000" s="77" t="s">
        <v>155</v>
      </c>
      <c r="GG10000" s="77" t="s">
        <v>491</v>
      </c>
      <c r="GH10000" s="77" t="s">
        <v>446</v>
      </c>
      <c r="GI10000" s="77">
        <v>2020</v>
      </c>
      <c r="GJ10000" s="77" t="s">
        <v>303</v>
      </c>
      <c r="GK10000" s="77">
        <v>3.9894642198450729E-2</v>
      </c>
      <c r="GL10000" s="77">
        <v>1419.51</v>
      </c>
      <c r="GM10000" s="77">
        <v>2020</v>
      </c>
      <c r="GN10000" s="77" t="s">
        <v>175</v>
      </c>
      <c r="GO10000" s="77">
        <v>5.3000000000000005E-2</v>
      </c>
      <c r="GP10000" s="77">
        <v>3</v>
      </c>
      <c r="GQ10000" s="77">
        <v>0</v>
      </c>
      <c r="GR10000" s="77" t="s">
        <v>423</v>
      </c>
      <c r="GS10000" s="77">
        <v>5.5966209081309407E-2</v>
      </c>
      <c r="GT10000" s="77">
        <v>2.2327518865025227E-3</v>
      </c>
      <c r="GU10000" s="77">
        <v>0</v>
      </c>
      <c r="GV10000" s="77">
        <v>0</v>
      </c>
      <c r="GW10000" s="77">
        <v>0</v>
      </c>
      <c r="GX10000" s="77">
        <v>0</v>
      </c>
      <c r="GY10000" s="77">
        <v>0</v>
      </c>
      <c r="GZ10000" s="77">
        <v>0</v>
      </c>
    </row>
    <row r="10001" spans="187:208" x14ac:dyDescent="0.25">
      <c r="GE10001" s="77" t="s">
        <v>422</v>
      </c>
      <c r="GF10001" s="77" t="s">
        <v>155</v>
      </c>
      <c r="GG10001" s="77" t="s">
        <v>491</v>
      </c>
      <c r="GH10001" s="77" t="s">
        <v>453</v>
      </c>
      <c r="GI10001" s="77">
        <v>2020</v>
      </c>
      <c r="GJ10001" s="77" t="s">
        <v>305</v>
      </c>
      <c r="GK10001" s="77">
        <v>222.22942162783079</v>
      </c>
      <c r="GL10001" s="77">
        <v>1419.51</v>
      </c>
      <c r="GM10001" s="77">
        <v>2020</v>
      </c>
      <c r="GN10001" s="77" t="s">
        <v>175</v>
      </c>
      <c r="GO10001" s="77">
        <v>0.13250000000000001</v>
      </c>
      <c r="GP10001" s="77">
        <v>3</v>
      </c>
      <c r="GQ10001" s="77">
        <v>0</v>
      </c>
      <c r="GR10001" s="77" t="s">
        <v>423</v>
      </c>
      <c r="GS10001" s="77">
        <v>0.1527377521613833</v>
      </c>
      <c r="GT10001" s="77">
        <v>33.94282232355917</v>
      </c>
      <c r="GU10001" s="77">
        <v>0</v>
      </c>
      <c r="GV10001" s="77">
        <v>0</v>
      </c>
      <c r="GW10001" s="77">
        <v>0</v>
      </c>
      <c r="GX10001" s="77">
        <v>0</v>
      </c>
      <c r="GY10001" s="77">
        <v>0</v>
      </c>
      <c r="GZ10001" s="77">
        <v>0</v>
      </c>
    </row>
    <row r="10002" spans="187:208" x14ac:dyDescent="0.25">
      <c r="GE10002" s="77" t="s">
        <v>425</v>
      </c>
      <c r="GF10002" s="77" t="s">
        <v>155</v>
      </c>
      <c r="GG10002" s="77" t="s">
        <v>491</v>
      </c>
      <c r="GH10002" s="77" t="s">
        <v>453</v>
      </c>
      <c r="GI10002" s="77">
        <v>2020</v>
      </c>
      <c r="GJ10002" s="77" t="s">
        <v>301</v>
      </c>
      <c r="GK10002" s="77">
        <v>8585.7228092479509</v>
      </c>
      <c r="GL10002" s="77">
        <v>1419.51</v>
      </c>
      <c r="GM10002" s="77">
        <v>2020</v>
      </c>
      <c r="GN10002" s="77" t="s">
        <v>175</v>
      </c>
      <c r="GO10002" s="77">
        <v>5.3000000000000005E-2</v>
      </c>
      <c r="GP10002" s="77">
        <v>3</v>
      </c>
      <c r="GQ10002" s="77">
        <v>0</v>
      </c>
      <c r="GR10002" s="77" t="s">
        <v>423</v>
      </c>
      <c r="GS10002" s="77">
        <v>5.5966209081309407E-2</v>
      </c>
      <c r="GT10002" s="77">
        <v>480.51035785653795</v>
      </c>
      <c r="GU10002" s="77">
        <v>0</v>
      </c>
      <c r="GV10002" s="77">
        <v>0</v>
      </c>
      <c r="GW10002" s="77">
        <v>0</v>
      </c>
      <c r="GX10002" s="77">
        <v>0</v>
      </c>
      <c r="GY10002" s="77">
        <v>0</v>
      </c>
      <c r="GZ10002" s="77">
        <v>0</v>
      </c>
    </row>
    <row r="10003" spans="187:208" x14ac:dyDescent="0.25">
      <c r="GE10003" s="77" t="s">
        <v>427</v>
      </c>
      <c r="GF10003" s="77" t="s">
        <v>155</v>
      </c>
      <c r="GG10003" s="77" t="s">
        <v>491</v>
      </c>
      <c r="GH10003" s="77" t="s">
        <v>453</v>
      </c>
      <c r="GI10003" s="77">
        <v>2020</v>
      </c>
      <c r="GJ10003" s="77" t="s">
        <v>303</v>
      </c>
      <c r="GK10003" s="77">
        <v>5338.1784104567496</v>
      </c>
      <c r="GL10003" s="77">
        <v>1419.51</v>
      </c>
      <c r="GM10003" s="77">
        <v>2020</v>
      </c>
      <c r="GN10003" s="77" t="s">
        <v>175</v>
      </c>
      <c r="GO10003" s="77">
        <v>5.3000000000000005E-2</v>
      </c>
      <c r="GP10003" s="77">
        <v>3</v>
      </c>
      <c r="GQ10003" s="77">
        <v>0</v>
      </c>
      <c r="GR10003" s="77" t="s">
        <v>423</v>
      </c>
      <c r="GS10003" s="77">
        <v>5.5966209081309407E-2</v>
      </c>
      <c r="GT10003" s="77">
        <v>298.75760903295435</v>
      </c>
      <c r="GU10003" s="77">
        <v>0</v>
      </c>
      <c r="GV10003" s="77">
        <v>0</v>
      </c>
      <c r="GW10003" s="77">
        <v>0</v>
      </c>
      <c r="GX10003" s="77">
        <v>0</v>
      </c>
      <c r="GY10003" s="77">
        <v>0</v>
      </c>
      <c r="GZ10003" s="77">
        <v>0</v>
      </c>
    </row>
    <row r="10004" spans="187:208" x14ac:dyDescent="0.25">
      <c r="GE10004" s="77" t="s">
        <v>422</v>
      </c>
      <c r="GF10004" s="77" t="s">
        <v>155</v>
      </c>
      <c r="GG10004" s="77" t="s">
        <v>491</v>
      </c>
      <c r="GH10004" s="77" t="s">
        <v>460</v>
      </c>
      <c r="GI10004" s="77">
        <v>2020</v>
      </c>
      <c r="GJ10004" s="77" t="s">
        <v>305</v>
      </c>
      <c r="GK10004" s="77">
        <v>222.22942162783809</v>
      </c>
      <c r="GL10004" s="77">
        <v>1419.51</v>
      </c>
      <c r="GM10004" s="77">
        <v>2020</v>
      </c>
      <c r="GN10004" s="77" t="s">
        <v>175</v>
      </c>
      <c r="GO10004" s="77">
        <v>0.13250000000000001</v>
      </c>
      <c r="GP10004" s="77">
        <v>3</v>
      </c>
      <c r="GQ10004" s="77">
        <v>0</v>
      </c>
      <c r="GR10004" s="77" t="s">
        <v>423</v>
      </c>
      <c r="GS10004" s="77">
        <v>0.1527377521613833</v>
      </c>
      <c r="GT10004" s="77">
        <v>33.942822323560286</v>
      </c>
      <c r="GU10004" s="77">
        <v>0</v>
      </c>
      <c r="GV10004" s="77">
        <v>0</v>
      </c>
      <c r="GW10004" s="77">
        <v>0</v>
      </c>
      <c r="GX10004" s="77">
        <v>0</v>
      </c>
      <c r="GY10004" s="77">
        <v>0</v>
      </c>
      <c r="GZ10004" s="77">
        <v>0</v>
      </c>
    </row>
    <row r="10005" spans="187:208" x14ac:dyDescent="0.25">
      <c r="GE10005" s="77" t="s">
        <v>425</v>
      </c>
      <c r="GF10005" s="77" t="s">
        <v>155</v>
      </c>
      <c r="GG10005" s="77" t="s">
        <v>491</v>
      </c>
      <c r="GH10005" s="77" t="s">
        <v>460</v>
      </c>
      <c r="GI10005" s="77">
        <v>2020</v>
      </c>
      <c r="GJ10005" s="77" t="s">
        <v>301</v>
      </c>
      <c r="GK10005" s="77">
        <v>8585.7228092482346</v>
      </c>
      <c r="GL10005" s="77">
        <v>1419.51</v>
      </c>
      <c r="GM10005" s="77">
        <v>2020</v>
      </c>
      <c r="GN10005" s="77" t="s">
        <v>175</v>
      </c>
      <c r="GO10005" s="77">
        <v>5.3000000000000005E-2</v>
      </c>
      <c r="GP10005" s="77">
        <v>3</v>
      </c>
      <c r="GQ10005" s="77">
        <v>0</v>
      </c>
      <c r="GR10005" s="77" t="s">
        <v>423</v>
      </c>
      <c r="GS10005" s="77">
        <v>5.5966209081309407E-2</v>
      </c>
      <c r="GT10005" s="77">
        <v>480.51035785655387</v>
      </c>
      <c r="GU10005" s="77">
        <v>0</v>
      </c>
      <c r="GV10005" s="77">
        <v>0</v>
      </c>
      <c r="GW10005" s="77">
        <v>0</v>
      </c>
      <c r="GX10005" s="77">
        <v>0</v>
      </c>
      <c r="GY10005" s="77">
        <v>0</v>
      </c>
      <c r="GZ10005" s="77">
        <v>0</v>
      </c>
    </row>
    <row r="10006" spans="187:208" x14ac:dyDescent="0.25">
      <c r="GE10006" s="77" t="s">
        <v>422</v>
      </c>
      <c r="GF10006" s="77" t="s">
        <v>155</v>
      </c>
      <c r="GG10006" s="77" t="s">
        <v>491</v>
      </c>
      <c r="GH10006" s="77" t="s">
        <v>467</v>
      </c>
      <c r="GI10006" s="77">
        <v>2020</v>
      </c>
      <c r="GJ10006" s="77" t="s">
        <v>305</v>
      </c>
      <c r="GK10006" s="77">
        <v>0.69641821681223204</v>
      </c>
      <c r="GL10006" s="77">
        <v>1419.51</v>
      </c>
      <c r="GM10006" s="77">
        <v>2020</v>
      </c>
      <c r="GN10006" s="77" t="s">
        <v>175</v>
      </c>
      <c r="GO10006" s="77">
        <v>0.13250000000000001</v>
      </c>
      <c r="GP10006" s="77">
        <v>3</v>
      </c>
      <c r="GQ10006" s="77">
        <v>0</v>
      </c>
      <c r="GR10006" s="77" t="s">
        <v>423</v>
      </c>
      <c r="GS10006" s="77">
        <v>0.1527377521613833</v>
      </c>
      <c r="GT10006" s="77">
        <v>0.10636935300013919</v>
      </c>
      <c r="GU10006" s="77">
        <v>0</v>
      </c>
      <c r="GV10006" s="77">
        <v>0</v>
      </c>
      <c r="GW10006" s="77">
        <v>0</v>
      </c>
      <c r="GX10006" s="77">
        <v>0</v>
      </c>
      <c r="GY10006" s="77">
        <v>0</v>
      </c>
      <c r="GZ10006" s="77">
        <v>0</v>
      </c>
    </row>
    <row r="10007" spans="187:208" x14ac:dyDescent="0.25">
      <c r="GE10007" s="77" t="s">
        <v>425</v>
      </c>
      <c r="GF10007" s="77" t="s">
        <v>155</v>
      </c>
      <c r="GG10007" s="77" t="s">
        <v>491</v>
      </c>
      <c r="GH10007" s="77" t="s">
        <v>467</v>
      </c>
      <c r="GI10007" s="77">
        <v>2020</v>
      </c>
      <c r="GJ10007" s="77" t="s">
        <v>301</v>
      </c>
      <c r="GK10007" s="77">
        <v>2.9419641522810189</v>
      </c>
      <c r="GL10007" s="77">
        <v>1419.51</v>
      </c>
      <c r="GM10007" s="77">
        <v>2020</v>
      </c>
      <c r="GN10007" s="77" t="s">
        <v>175</v>
      </c>
      <c r="GO10007" s="77">
        <v>5.3000000000000005E-2</v>
      </c>
      <c r="GP10007" s="77">
        <v>3</v>
      </c>
      <c r="GQ10007" s="77">
        <v>0</v>
      </c>
      <c r="GR10007" s="77" t="s">
        <v>423</v>
      </c>
      <c r="GS10007" s="77">
        <v>5.5966209081309407E-2</v>
      </c>
      <c r="GT10007" s="77">
        <v>0.16465058085627668</v>
      </c>
      <c r="GU10007" s="77">
        <v>0</v>
      </c>
      <c r="GV10007" s="77">
        <v>0</v>
      </c>
      <c r="GW10007" s="77">
        <v>0</v>
      </c>
      <c r="GX10007" s="77">
        <v>0</v>
      </c>
      <c r="GY10007" s="77">
        <v>0</v>
      </c>
      <c r="GZ10007" s="77">
        <v>0</v>
      </c>
    </row>
    <row r="10008" spans="187:208" x14ac:dyDescent="0.25">
      <c r="GE10008" s="77" t="s">
        <v>427</v>
      </c>
      <c r="GF10008" s="77" t="s">
        <v>155</v>
      </c>
      <c r="GG10008" s="77" t="s">
        <v>491</v>
      </c>
      <c r="GH10008" s="77" t="s">
        <v>467</v>
      </c>
      <c r="GI10008" s="77">
        <v>2020</v>
      </c>
      <c r="GJ10008" s="77" t="s">
        <v>303</v>
      </c>
      <c r="GK10008" s="77">
        <v>1.602175962208287</v>
      </c>
      <c r="GL10008" s="77">
        <v>1419.51</v>
      </c>
      <c r="GM10008" s="77">
        <v>2020</v>
      </c>
      <c r="GN10008" s="77" t="s">
        <v>175</v>
      </c>
      <c r="GO10008" s="77">
        <v>5.3000000000000005E-2</v>
      </c>
      <c r="GP10008" s="77">
        <v>3</v>
      </c>
      <c r="GQ10008" s="77">
        <v>0</v>
      </c>
      <c r="GR10008" s="77" t="s">
        <v>423</v>
      </c>
      <c r="GS10008" s="77">
        <v>5.5966209081309407E-2</v>
      </c>
      <c r="GT10008" s="77">
        <v>8.9667714885997063E-2</v>
      </c>
      <c r="GU10008" s="77">
        <v>0</v>
      </c>
      <c r="GV10008" s="77">
        <v>0</v>
      </c>
      <c r="GW10008" s="77">
        <v>0</v>
      </c>
      <c r="GX10008" s="77">
        <v>0</v>
      </c>
      <c r="GY10008" s="77">
        <v>0</v>
      </c>
      <c r="GZ10008" s="77">
        <v>0</v>
      </c>
    </row>
    <row r="10009" spans="187:208" x14ac:dyDescent="0.25">
      <c r="GE10009" s="77" t="s">
        <v>422</v>
      </c>
      <c r="GF10009" s="77" t="s">
        <v>155</v>
      </c>
      <c r="GG10009" s="77" t="s">
        <v>491</v>
      </c>
      <c r="GH10009" s="77" t="s">
        <v>474</v>
      </c>
      <c r="GI10009" s="77">
        <v>2020</v>
      </c>
      <c r="GJ10009" s="77" t="s">
        <v>305</v>
      </c>
      <c r="GK10009" s="77">
        <v>3.6425060683954069E-2</v>
      </c>
      <c r="GL10009" s="77">
        <v>1419.51</v>
      </c>
      <c r="GM10009" s="77">
        <v>2020</v>
      </c>
      <c r="GN10009" s="77" t="s">
        <v>175</v>
      </c>
      <c r="GO10009" s="77">
        <v>0.13250000000000001</v>
      </c>
      <c r="GP10009" s="77">
        <v>3</v>
      </c>
      <c r="GQ10009" s="77">
        <v>0</v>
      </c>
      <c r="GR10009" s="77" t="s">
        <v>423</v>
      </c>
      <c r="GS10009" s="77">
        <v>0.1527377521613833</v>
      </c>
      <c r="GT10009" s="77">
        <v>5.5634818912091233E-3</v>
      </c>
      <c r="GU10009" s="77">
        <v>0</v>
      </c>
      <c r="GV10009" s="77">
        <v>0</v>
      </c>
      <c r="GW10009" s="77">
        <v>0</v>
      </c>
      <c r="GX10009" s="77">
        <v>0</v>
      </c>
      <c r="GY10009" s="77">
        <v>0</v>
      </c>
      <c r="GZ10009" s="77">
        <v>0</v>
      </c>
    </row>
    <row r="10010" spans="187:208" x14ac:dyDescent="0.25">
      <c r="GE10010" s="77" t="s">
        <v>425</v>
      </c>
      <c r="GF10010" s="77" t="s">
        <v>155</v>
      </c>
      <c r="GG10010" s="77" t="s">
        <v>491</v>
      </c>
      <c r="GH10010" s="77" t="s">
        <v>474</v>
      </c>
      <c r="GI10010" s="77">
        <v>2020</v>
      </c>
      <c r="GJ10010" s="77" t="s">
        <v>301</v>
      </c>
      <c r="GK10010" s="77">
        <v>1.5808724525429401E-3</v>
      </c>
      <c r="GL10010" s="77">
        <v>1419.51</v>
      </c>
      <c r="GM10010" s="77">
        <v>2020</v>
      </c>
      <c r="GN10010" s="77" t="s">
        <v>175</v>
      </c>
      <c r="GO10010" s="77">
        <v>5.3000000000000005E-2</v>
      </c>
      <c r="GP10010" s="77">
        <v>3</v>
      </c>
      <c r="GQ10010" s="77">
        <v>0</v>
      </c>
      <c r="GR10010" s="77" t="s">
        <v>423</v>
      </c>
      <c r="GS10010" s="77">
        <v>5.5966209081309407E-2</v>
      </c>
      <c r="GT10010" s="77">
        <v>8.8475438209900572E-5</v>
      </c>
      <c r="GU10010" s="77">
        <v>0</v>
      </c>
      <c r="GV10010" s="77">
        <v>0</v>
      </c>
      <c r="GW10010" s="77">
        <v>0</v>
      </c>
      <c r="GX10010" s="77">
        <v>0</v>
      </c>
      <c r="GY10010" s="77">
        <v>0</v>
      </c>
      <c r="GZ10010" s="77">
        <v>0</v>
      </c>
    </row>
    <row r="10011" spans="187:208" x14ac:dyDescent="0.25">
      <c r="GE10011" s="77" t="s">
        <v>427</v>
      </c>
      <c r="GF10011" s="77" t="s">
        <v>155</v>
      </c>
      <c r="GG10011" s="77" t="s">
        <v>491</v>
      </c>
      <c r="GH10011" s="77" t="s">
        <v>474</v>
      </c>
      <c r="GI10011" s="77">
        <v>2020</v>
      </c>
      <c r="GJ10011" s="77" t="s">
        <v>303</v>
      </c>
      <c r="GK10011" s="77">
        <v>3.9894642198450458E-2</v>
      </c>
      <c r="GL10011" s="77">
        <v>1419.51</v>
      </c>
      <c r="GM10011" s="77">
        <v>2020</v>
      </c>
      <c r="GN10011" s="77" t="s">
        <v>175</v>
      </c>
      <c r="GO10011" s="77">
        <v>5.3000000000000005E-2</v>
      </c>
      <c r="GP10011" s="77">
        <v>3</v>
      </c>
      <c r="GQ10011" s="77">
        <v>0</v>
      </c>
      <c r="GR10011" s="77" t="s">
        <v>423</v>
      </c>
      <c r="GS10011" s="77">
        <v>5.5966209081309407E-2</v>
      </c>
      <c r="GT10011" s="77">
        <v>2.2327518865025075E-3</v>
      </c>
      <c r="GU10011" s="77">
        <v>0</v>
      </c>
      <c r="GV10011" s="77">
        <v>0</v>
      </c>
      <c r="GW10011" s="77">
        <v>0</v>
      </c>
      <c r="GX10011" s="77">
        <v>0</v>
      </c>
      <c r="GY10011" s="77">
        <v>0</v>
      </c>
      <c r="GZ10011" s="77">
        <v>0</v>
      </c>
    </row>
    <row r="10012" spans="187:208" x14ac:dyDescent="0.25">
      <c r="GE10012" s="77" t="s">
        <v>422</v>
      </c>
      <c r="GF10012" s="77" t="s">
        <v>155</v>
      </c>
      <c r="GG10012" s="77" t="s">
        <v>492</v>
      </c>
      <c r="GH10012" s="77" t="s">
        <v>300</v>
      </c>
      <c r="GI10012" s="77">
        <v>2020</v>
      </c>
      <c r="GJ10012" s="77" t="s">
        <v>305</v>
      </c>
      <c r="GK10012" s="77">
        <v>222.22942162784969</v>
      </c>
      <c r="GL10012" s="77">
        <v>446.95</v>
      </c>
      <c r="GM10012" s="77">
        <v>2020</v>
      </c>
      <c r="GN10012" s="77" t="s">
        <v>175</v>
      </c>
      <c r="GO10012" s="77">
        <v>0.13250000000000001</v>
      </c>
      <c r="GP10012" s="77">
        <v>3</v>
      </c>
      <c r="GQ10012" s="77">
        <v>0</v>
      </c>
      <c r="GR10012" s="77" t="s">
        <v>423</v>
      </c>
      <c r="GS10012" s="77">
        <v>0.1527377521613833</v>
      </c>
      <c r="GT10012" s="77">
        <v>33.942822323562062</v>
      </c>
      <c r="GU10012" s="77">
        <v>0</v>
      </c>
      <c r="GV10012" s="77">
        <v>0</v>
      </c>
      <c r="GW10012" s="77">
        <v>0</v>
      </c>
      <c r="GX10012" s="77">
        <v>0</v>
      </c>
      <c r="GY10012" s="77">
        <v>0</v>
      </c>
      <c r="GZ10012" s="77">
        <v>0</v>
      </c>
    </row>
    <row r="10013" spans="187:208" x14ac:dyDescent="0.25">
      <c r="GE10013" s="77" t="s">
        <v>425</v>
      </c>
      <c r="GF10013" s="77" t="s">
        <v>155</v>
      </c>
      <c r="GG10013" s="77" t="s">
        <v>492</v>
      </c>
      <c r="GH10013" s="77" t="s">
        <v>300</v>
      </c>
      <c r="GI10013" s="77">
        <v>2020</v>
      </c>
      <c r="GJ10013" s="77" t="s">
        <v>301</v>
      </c>
      <c r="GK10013" s="77">
        <v>8585.7228092486857</v>
      </c>
      <c r="GL10013" s="77">
        <v>446.95</v>
      </c>
      <c r="GM10013" s="77">
        <v>2020</v>
      </c>
      <c r="GN10013" s="77" t="s">
        <v>175</v>
      </c>
      <c r="GO10013" s="77">
        <v>5.3000000000000005E-2</v>
      </c>
      <c r="GP10013" s="77">
        <v>3</v>
      </c>
      <c r="GQ10013" s="77">
        <v>0</v>
      </c>
      <c r="GR10013" s="77" t="s">
        <v>423</v>
      </c>
      <c r="GS10013" s="77">
        <v>5.5966209081309407E-2</v>
      </c>
      <c r="GT10013" s="77">
        <v>480.51035785657911</v>
      </c>
      <c r="GU10013" s="77">
        <v>0</v>
      </c>
      <c r="GV10013" s="77">
        <v>0</v>
      </c>
      <c r="GW10013" s="77">
        <v>0</v>
      </c>
      <c r="GX10013" s="77">
        <v>0</v>
      </c>
      <c r="GY10013" s="77">
        <v>0</v>
      </c>
      <c r="GZ10013" s="77">
        <v>0</v>
      </c>
    </row>
    <row r="10014" spans="187:208" x14ac:dyDescent="0.25">
      <c r="GE10014" s="77" t="s">
        <v>427</v>
      </c>
      <c r="GF10014" s="77" t="s">
        <v>155</v>
      </c>
      <c r="GG10014" s="77" t="s">
        <v>492</v>
      </c>
      <c r="GH10014" s="77" t="s">
        <v>300</v>
      </c>
      <c r="GI10014" s="77">
        <v>2020</v>
      </c>
      <c r="GJ10014" s="77" t="s">
        <v>303</v>
      </c>
      <c r="GK10014" s="77">
        <v>5338.1784104572043</v>
      </c>
      <c r="GL10014" s="77">
        <v>446.95</v>
      </c>
      <c r="GM10014" s="77">
        <v>2020</v>
      </c>
      <c r="GN10014" s="77" t="s">
        <v>175</v>
      </c>
      <c r="GO10014" s="77">
        <v>5.3000000000000005E-2</v>
      </c>
      <c r="GP10014" s="77">
        <v>3</v>
      </c>
      <c r="GQ10014" s="77">
        <v>0</v>
      </c>
      <c r="GR10014" s="77" t="s">
        <v>423</v>
      </c>
      <c r="GS10014" s="77">
        <v>5.5966209081309407E-2</v>
      </c>
      <c r="GT10014" s="77">
        <v>298.75760903297981</v>
      </c>
      <c r="GU10014" s="77">
        <v>0</v>
      </c>
      <c r="GV10014" s="77">
        <v>0</v>
      </c>
      <c r="GW10014" s="77">
        <v>0</v>
      </c>
      <c r="GX10014" s="77">
        <v>0</v>
      </c>
      <c r="GY10014" s="77">
        <v>0</v>
      </c>
      <c r="GZ10014" s="77">
        <v>0</v>
      </c>
    </row>
    <row r="10015" spans="187:208" x14ac:dyDescent="0.25">
      <c r="GE10015" s="77" t="s">
        <v>422</v>
      </c>
      <c r="GF10015" s="77" t="s">
        <v>155</v>
      </c>
      <c r="GG10015" s="77" t="s">
        <v>492</v>
      </c>
      <c r="GH10015" s="77" t="s">
        <v>432</v>
      </c>
      <c r="GI10015" s="77">
        <v>2020</v>
      </c>
      <c r="GJ10015" s="77" t="s">
        <v>305</v>
      </c>
      <c r="GK10015" s="77">
        <v>222.22942162784969</v>
      </c>
      <c r="GL10015" s="77">
        <v>446.95</v>
      </c>
      <c r="GM10015" s="77">
        <v>2020</v>
      </c>
      <c r="GN10015" s="77" t="s">
        <v>175</v>
      </c>
      <c r="GO10015" s="77">
        <v>0.13250000000000001</v>
      </c>
      <c r="GP10015" s="77">
        <v>3</v>
      </c>
      <c r="GQ10015" s="77">
        <v>0</v>
      </c>
      <c r="GR10015" s="77" t="s">
        <v>423</v>
      </c>
      <c r="GS10015" s="77">
        <v>0.1527377521613833</v>
      </c>
      <c r="GT10015" s="77">
        <v>33.942822323562062</v>
      </c>
      <c r="GU10015" s="77">
        <v>0</v>
      </c>
      <c r="GV10015" s="77">
        <v>0</v>
      </c>
      <c r="GW10015" s="77">
        <v>0</v>
      </c>
      <c r="GX10015" s="77">
        <v>0</v>
      </c>
      <c r="GY10015" s="77">
        <v>0</v>
      </c>
      <c r="GZ10015" s="77">
        <v>0</v>
      </c>
    </row>
    <row r="10016" spans="187:208" x14ac:dyDescent="0.25">
      <c r="GE10016" s="77" t="s">
        <v>425</v>
      </c>
      <c r="GF10016" s="77" t="s">
        <v>155</v>
      </c>
      <c r="GG10016" s="77" t="s">
        <v>492</v>
      </c>
      <c r="GH10016" s="77" t="s">
        <v>432</v>
      </c>
      <c r="GI10016" s="77">
        <v>2020</v>
      </c>
      <c r="GJ10016" s="77" t="s">
        <v>301</v>
      </c>
      <c r="GK10016" s="77">
        <v>8585.7228092486857</v>
      </c>
      <c r="GL10016" s="77">
        <v>446.95</v>
      </c>
      <c r="GM10016" s="77">
        <v>2020</v>
      </c>
      <c r="GN10016" s="77" t="s">
        <v>175</v>
      </c>
      <c r="GO10016" s="77">
        <v>5.3000000000000005E-2</v>
      </c>
      <c r="GP10016" s="77">
        <v>3</v>
      </c>
      <c r="GQ10016" s="77">
        <v>0</v>
      </c>
      <c r="GR10016" s="77" t="s">
        <v>423</v>
      </c>
      <c r="GS10016" s="77">
        <v>5.5966209081309407E-2</v>
      </c>
      <c r="GT10016" s="77">
        <v>480.51035785657911</v>
      </c>
      <c r="GU10016" s="77">
        <v>0</v>
      </c>
      <c r="GV10016" s="77">
        <v>0</v>
      </c>
      <c r="GW10016" s="77">
        <v>0</v>
      </c>
      <c r="GX10016" s="77">
        <v>0</v>
      </c>
      <c r="GY10016" s="77">
        <v>0</v>
      </c>
      <c r="GZ10016" s="77">
        <v>0</v>
      </c>
    </row>
    <row r="10017" spans="187:208" x14ac:dyDescent="0.25">
      <c r="GE10017" s="77" t="s">
        <v>422</v>
      </c>
      <c r="GF10017" s="77" t="s">
        <v>155</v>
      </c>
      <c r="GG10017" s="77" t="s">
        <v>492</v>
      </c>
      <c r="GH10017" s="77" t="s">
        <v>439</v>
      </c>
      <c r="GI10017" s="77">
        <v>2020</v>
      </c>
      <c r="GJ10017" s="77" t="s">
        <v>305</v>
      </c>
      <c r="GK10017" s="77">
        <v>0.69641821681223415</v>
      </c>
      <c r="GL10017" s="77">
        <v>446.95</v>
      </c>
      <c r="GM10017" s="77">
        <v>2020</v>
      </c>
      <c r="GN10017" s="77" t="s">
        <v>175</v>
      </c>
      <c r="GO10017" s="77">
        <v>0.13250000000000001</v>
      </c>
      <c r="GP10017" s="77">
        <v>3</v>
      </c>
      <c r="GQ10017" s="77">
        <v>0</v>
      </c>
      <c r="GR10017" s="77" t="s">
        <v>423</v>
      </c>
      <c r="GS10017" s="77">
        <v>0.1527377521613833</v>
      </c>
      <c r="GT10017" s="77">
        <v>0.10636935300013951</v>
      </c>
      <c r="GU10017" s="77">
        <v>0</v>
      </c>
      <c r="GV10017" s="77">
        <v>0</v>
      </c>
      <c r="GW10017" s="77">
        <v>0</v>
      </c>
      <c r="GX10017" s="77">
        <v>0</v>
      </c>
      <c r="GY10017" s="77">
        <v>0</v>
      </c>
      <c r="GZ10017" s="77">
        <v>0</v>
      </c>
    </row>
    <row r="10018" spans="187:208" x14ac:dyDescent="0.25">
      <c r="GE10018" s="77" t="s">
        <v>425</v>
      </c>
      <c r="GF10018" s="77" t="s">
        <v>155</v>
      </c>
      <c r="GG10018" s="77" t="s">
        <v>492</v>
      </c>
      <c r="GH10018" s="77" t="s">
        <v>439</v>
      </c>
      <c r="GI10018" s="77">
        <v>2020</v>
      </c>
      <c r="GJ10018" s="77" t="s">
        <v>301</v>
      </c>
      <c r="GK10018" s="77">
        <v>2.9419641522810278</v>
      </c>
      <c r="GL10018" s="77">
        <v>446.95</v>
      </c>
      <c r="GM10018" s="77">
        <v>2020</v>
      </c>
      <c r="GN10018" s="77" t="s">
        <v>175</v>
      </c>
      <c r="GO10018" s="77">
        <v>5.3000000000000005E-2</v>
      </c>
      <c r="GP10018" s="77">
        <v>3</v>
      </c>
      <c r="GQ10018" s="77">
        <v>0</v>
      </c>
      <c r="GR10018" s="77" t="s">
        <v>423</v>
      </c>
      <c r="GS10018" s="77">
        <v>5.5966209081309407E-2</v>
      </c>
      <c r="GT10018" s="77">
        <v>0.16465058085627718</v>
      </c>
      <c r="GU10018" s="77">
        <v>0</v>
      </c>
      <c r="GV10018" s="77">
        <v>0</v>
      </c>
      <c r="GW10018" s="77">
        <v>0</v>
      </c>
      <c r="GX10018" s="77">
        <v>0</v>
      </c>
      <c r="GY10018" s="77">
        <v>0</v>
      </c>
      <c r="GZ10018" s="77">
        <v>0</v>
      </c>
    </row>
    <row r="10019" spans="187:208" x14ac:dyDescent="0.25">
      <c r="GE10019" s="77" t="s">
        <v>427</v>
      </c>
      <c r="GF10019" s="77" t="s">
        <v>155</v>
      </c>
      <c r="GG10019" s="77" t="s">
        <v>492</v>
      </c>
      <c r="GH10019" s="77" t="s">
        <v>439</v>
      </c>
      <c r="GI10019" s="77">
        <v>2020</v>
      </c>
      <c r="GJ10019" s="77" t="s">
        <v>303</v>
      </c>
      <c r="GK10019" s="77">
        <v>1.6021759622082949</v>
      </c>
      <c r="GL10019" s="77">
        <v>446.95</v>
      </c>
      <c r="GM10019" s="77">
        <v>2020</v>
      </c>
      <c r="GN10019" s="77" t="s">
        <v>175</v>
      </c>
      <c r="GO10019" s="77">
        <v>5.3000000000000005E-2</v>
      </c>
      <c r="GP10019" s="77">
        <v>3</v>
      </c>
      <c r="GQ10019" s="77">
        <v>0</v>
      </c>
      <c r="GR10019" s="77" t="s">
        <v>423</v>
      </c>
      <c r="GS10019" s="77">
        <v>5.5966209081309407E-2</v>
      </c>
      <c r="GT10019" s="77">
        <v>8.9667714885997507E-2</v>
      </c>
      <c r="GU10019" s="77">
        <v>0</v>
      </c>
      <c r="GV10019" s="77">
        <v>0</v>
      </c>
      <c r="GW10019" s="77">
        <v>0</v>
      </c>
      <c r="GX10019" s="77">
        <v>0</v>
      </c>
      <c r="GY10019" s="77">
        <v>0</v>
      </c>
      <c r="GZ10019" s="77">
        <v>0</v>
      </c>
    </row>
    <row r="10020" spans="187:208" x14ac:dyDescent="0.25">
      <c r="GE10020" s="77" t="s">
        <v>422</v>
      </c>
      <c r="GF10020" s="77" t="s">
        <v>155</v>
      </c>
      <c r="GG10020" s="77" t="s">
        <v>492</v>
      </c>
      <c r="GH10020" s="77" t="s">
        <v>446</v>
      </c>
      <c r="GI10020" s="77">
        <v>2020</v>
      </c>
      <c r="GJ10020" s="77" t="s">
        <v>305</v>
      </c>
      <c r="GK10020" s="77">
        <v>3.642506068395452E-2</v>
      </c>
      <c r="GL10020" s="77">
        <v>446.95</v>
      </c>
      <c r="GM10020" s="77">
        <v>2020</v>
      </c>
      <c r="GN10020" s="77" t="s">
        <v>175</v>
      </c>
      <c r="GO10020" s="77">
        <v>0.13250000000000001</v>
      </c>
      <c r="GP10020" s="77">
        <v>3</v>
      </c>
      <c r="GQ10020" s="77">
        <v>0</v>
      </c>
      <c r="GR10020" s="77" t="s">
        <v>423</v>
      </c>
      <c r="GS10020" s="77">
        <v>0.1527377521613833</v>
      </c>
      <c r="GT10020" s="77">
        <v>5.5634818912091927E-3</v>
      </c>
      <c r="GU10020" s="77">
        <v>0</v>
      </c>
      <c r="GV10020" s="77">
        <v>0</v>
      </c>
      <c r="GW10020" s="77">
        <v>0</v>
      </c>
      <c r="GX10020" s="77">
        <v>0</v>
      </c>
      <c r="GY10020" s="77">
        <v>0</v>
      </c>
      <c r="GZ10020" s="77">
        <v>0</v>
      </c>
    </row>
    <row r="10021" spans="187:208" x14ac:dyDescent="0.25">
      <c r="GE10021" s="77" t="s">
        <v>425</v>
      </c>
      <c r="GF10021" s="77" t="s">
        <v>155</v>
      </c>
      <c r="GG10021" s="77" t="s">
        <v>492</v>
      </c>
      <c r="GH10021" s="77" t="s">
        <v>446</v>
      </c>
      <c r="GI10021" s="77">
        <v>2020</v>
      </c>
      <c r="GJ10021" s="77" t="s">
        <v>301</v>
      </c>
      <c r="GK10021" s="77">
        <v>1.5808724525431909E-3</v>
      </c>
      <c r="GL10021" s="77">
        <v>446.95</v>
      </c>
      <c r="GM10021" s="77">
        <v>2020</v>
      </c>
      <c r="GN10021" s="77" t="s">
        <v>175</v>
      </c>
      <c r="GO10021" s="77">
        <v>5.3000000000000005E-2</v>
      </c>
      <c r="GP10021" s="77">
        <v>3</v>
      </c>
      <c r="GQ10021" s="77">
        <v>0</v>
      </c>
      <c r="GR10021" s="77" t="s">
        <v>423</v>
      </c>
      <c r="GS10021" s="77">
        <v>5.5966209081309407E-2</v>
      </c>
      <c r="GT10021" s="77">
        <v>8.8475438209914613E-5</v>
      </c>
      <c r="GU10021" s="77">
        <v>0</v>
      </c>
      <c r="GV10021" s="77">
        <v>0</v>
      </c>
      <c r="GW10021" s="77">
        <v>0</v>
      </c>
      <c r="GX10021" s="77">
        <v>0</v>
      </c>
      <c r="GY10021" s="77">
        <v>0</v>
      </c>
      <c r="GZ10021" s="77">
        <v>0</v>
      </c>
    </row>
    <row r="10022" spans="187:208" x14ac:dyDescent="0.25">
      <c r="GE10022" s="77" t="s">
        <v>427</v>
      </c>
      <c r="GF10022" s="77" t="s">
        <v>155</v>
      </c>
      <c r="GG10022" s="77" t="s">
        <v>492</v>
      </c>
      <c r="GH10022" s="77" t="s">
        <v>446</v>
      </c>
      <c r="GI10022" s="77">
        <v>2020</v>
      </c>
      <c r="GJ10022" s="77" t="s">
        <v>303</v>
      </c>
      <c r="GK10022" s="77">
        <v>3.9894642198450743E-2</v>
      </c>
      <c r="GL10022" s="77">
        <v>446.95</v>
      </c>
      <c r="GM10022" s="77">
        <v>2020</v>
      </c>
      <c r="GN10022" s="77" t="s">
        <v>175</v>
      </c>
      <c r="GO10022" s="77">
        <v>5.3000000000000005E-2</v>
      </c>
      <c r="GP10022" s="77">
        <v>3</v>
      </c>
      <c r="GQ10022" s="77">
        <v>0</v>
      </c>
      <c r="GR10022" s="77" t="s">
        <v>423</v>
      </c>
      <c r="GS10022" s="77">
        <v>5.5966209081309407E-2</v>
      </c>
      <c r="GT10022" s="77">
        <v>2.2327518865025236E-3</v>
      </c>
      <c r="GU10022" s="77">
        <v>0</v>
      </c>
      <c r="GV10022" s="77">
        <v>0</v>
      </c>
      <c r="GW10022" s="77">
        <v>0</v>
      </c>
      <c r="GX10022" s="77">
        <v>0</v>
      </c>
      <c r="GY10022" s="77">
        <v>0</v>
      </c>
      <c r="GZ10022" s="77">
        <v>0</v>
      </c>
    </row>
    <row r="10023" spans="187:208" x14ac:dyDescent="0.25">
      <c r="GE10023" s="77" t="s">
        <v>422</v>
      </c>
      <c r="GF10023" s="77" t="s">
        <v>155</v>
      </c>
      <c r="GG10023" s="77" t="s">
        <v>492</v>
      </c>
      <c r="GH10023" s="77" t="s">
        <v>453</v>
      </c>
      <c r="GI10023" s="77">
        <v>2020</v>
      </c>
      <c r="GJ10023" s="77" t="s">
        <v>305</v>
      </c>
      <c r="GK10023" s="77">
        <v>222.22942162783249</v>
      </c>
      <c r="GL10023" s="77">
        <v>446.95</v>
      </c>
      <c r="GM10023" s="77">
        <v>2020</v>
      </c>
      <c r="GN10023" s="77" t="s">
        <v>175</v>
      </c>
      <c r="GO10023" s="77">
        <v>0.13250000000000001</v>
      </c>
      <c r="GP10023" s="77">
        <v>3</v>
      </c>
      <c r="GQ10023" s="77">
        <v>0</v>
      </c>
      <c r="GR10023" s="77" t="s">
        <v>423</v>
      </c>
      <c r="GS10023" s="77">
        <v>0.1527377521613833</v>
      </c>
      <c r="GT10023" s="77">
        <v>33.942822323559433</v>
      </c>
      <c r="GU10023" s="77">
        <v>0</v>
      </c>
      <c r="GV10023" s="77">
        <v>0</v>
      </c>
      <c r="GW10023" s="77">
        <v>0</v>
      </c>
      <c r="GX10023" s="77">
        <v>0</v>
      </c>
      <c r="GY10023" s="77">
        <v>0</v>
      </c>
      <c r="GZ10023" s="77">
        <v>0</v>
      </c>
    </row>
    <row r="10024" spans="187:208" x14ac:dyDescent="0.25">
      <c r="GE10024" s="77" t="s">
        <v>425</v>
      </c>
      <c r="GF10024" s="77" t="s">
        <v>155</v>
      </c>
      <c r="GG10024" s="77" t="s">
        <v>492</v>
      </c>
      <c r="GH10024" s="77" t="s">
        <v>453</v>
      </c>
      <c r="GI10024" s="77">
        <v>2020</v>
      </c>
      <c r="GJ10024" s="77" t="s">
        <v>301</v>
      </c>
      <c r="GK10024" s="77">
        <v>8585.72280924802</v>
      </c>
      <c r="GL10024" s="77">
        <v>446.95</v>
      </c>
      <c r="GM10024" s="77">
        <v>2020</v>
      </c>
      <c r="GN10024" s="77" t="s">
        <v>175</v>
      </c>
      <c r="GO10024" s="77">
        <v>5.3000000000000005E-2</v>
      </c>
      <c r="GP10024" s="77">
        <v>3</v>
      </c>
      <c r="GQ10024" s="77">
        <v>0</v>
      </c>
      <c r="GR10024" s="77" t="s">
        <v>423</v>
      </c>
      <c r="GS10024" s="77">
        <v>5.5966209081309407E-2</v>
      </c>
      <c r="GT10024" s="77">
        <v>480.51035785654187</v>
      </c>
      <c r="GU10024" s="77">
        <v>0</v>
      </c>
      <c r="GV10024" s="77">
        <v>0</v>
      </c>
      <c r="GW10024" s="77">
        <v>0</v>
      </c>
      <c r="GX10024" s="77">
        <v>0</v>
      </c>
      <c r="GY10024" s="77">
        <v>0</v>
      </c>
      <c r="GZ10024" s="77">
        <v>0</v>
      </c>
    </row>
    <row r="10025" spans="187:208" x14ac:dyDescent="0.25">
      <c r="GE10025" s="77" t="s">
        <v>427</v>
      </c>
      <c r="GF10025" s="77" t="s">
        <v>155</v>
      </c>
      <c r="GG10025" s="77" t="s">
        <v>492</v>
      </c>
      <c r="GH10025" s="77" t="s">
        <v>453</v>
      </c>
      <c r="GI10025" s="77">
        <v>2020</v>
      </c>
      <c r="GJ10025" s="77" t="s">
        <v>303</v>
      </c>
      <c r="GK10025" s="77">
        <v>5338.1784104567914</v>
      </c>
      <c r="GL10025" s="77">
        <v>446.95</v>
      </c>
      <c r="GM10025" s="77">
        <v>2020</v>
      </c>
      <c r="GN10025" s="77" t="s">
        <v>175</v>
      </c>
      <c r="GO10025" s="77">
        <v>5.3000000000000005E-2</v>
      </c>
      <c r="GP10025" s="77">
        <v>3</v>
      </c>
      <c r="GQ10025" s="77">
        <v>0</v>
      </c>
      <c r="GR10025" s="77" t="s">
        <v>423</v>
      </c>
      <c r="GS10025" s="77">
        <v>5.5966209081309407E-2</v>
      </c>
      <c r="GT10025" s="77">
        <v>298.75760903295668</v>
      </c>
      <c r="GU10025" s="77">
        <v>0</v>
      </c>
      <c r="GV10025" s="77">
        <v>0</v>
      </c>
      <c r="GW10025" s="77">
        <v>0</v>
      </c>
      <c r="GX10025" s="77">
        <v>0</v>
      </c>
      <c r="GY10025" s="77">
        <v>0</v>
      </c>
      <c r="GZ10025" s="77">
        <v>0</v>
      </c>
    </row>
    <row r="10026" spans="187:208" x14ac:dyDescent="0.25">
      <c r="GE10026" s="77" t="s">
        <v>422</v>
      </c>
      <c r="GF10026" s="77" t="s">
        <v>155</v>
      </c>
      <c r="GG10026" s="77" t="s">
        <v>492</v>
      </c>
      <c r="GH10026" s="77" t="s">
        <v>460</v>
      </c>
      <c r="GI10026" s="77">
        <v>2020</v>
      </c>
      <c r="GJ10026" s="77" t="s">
        <v>305</v>
      </c>
      <c r="GK10026" s="77">
        <v>222.22942162783619</v>
      </c>
      <c r="GL10026" s="77">
        <v>446.95</v>
      </c>
      <c r="GM10026" s="77">
        <v>2020</v>
      </c>
      <c r="GN10026" s="77" t="s">
        <v>175</v>
      </c>
      <c r="GO10026" s="77">
        <v>0.13250000000000001</v>
      </c>
      <c r="GP10026" s="77">
        <v>3</v>
      </c>
      <c r="GQ10026" s="77">
        <v>0</v>
      </c>
      <c r="GR10026" s="77" t="s">
        <v>423</v>
      </c>
      <c r="GS10026" s="77">
        <v>0.1527377521613833</v>
      </c>
      <c r="GT10026" s="77">
        <v>33.942822323559994</v>
      </c>
      <c r="GU10026" s="77">
        <v>0</v>
      </c>
      <c r="GV10026" s="77">
        <v>0</v>
      </c>
      <c r="GW10026" s="77">
        <v>0</v>
      </c>
      <c r="GX10026" s="77">
        <v>0</v>
      </c>
      <c r="GY10026" s="77">
        <v>0</v>
      </c>
      <c r="GZ10026" s="77">
        <v>0</v>
      </c>
    </row>
    <row r="10027" spans="187:208" x14ac:dyDescent="0.25">
      <c r="GE10027" s="77" t="s">
        <v>425</v>
      </c>
      <c r="GF10027" s="77" t="s">
        <v>155</v>
      </c>
      <c r="GG10027" s="77" t="s">
        <v>492</v>
      </c>
      <c r="GH10027" s="77" t="s">
        <v>460</v>
      </c>
      <c r="GI10027" s="77">
        <v>2020</v>
      </c>
      <c r="GJ10027" s="77" t="s">
        <v>301</v>
      </c>
      <c r="GK10027" s="77">
        <v>8585.7228092481619</v>
      </c>
      <c r="GL10027" s="77">
        <v>446.95</v>
      </c>
      <c r="GM10027" s="77">
        <v>2020</v>
      </c>
      <c r="GN10027" s="77" t="s">
        <v>175</v>
      </c>
      <c r="GO10027" s="77">
        <v>5.3000000000000005E-2</v>
      </c>
      <c r="GP10027" s="77">
        <v>3</v>
      </c>
      <c r="GQ10027" s="77">
        <v>0</v>
      </c>
      <c r="GR10027" s="77" t="s">
        <v>423</v>
      </c>
      <c r="GS10027" s="77">
        <v>5.5966209081309407E-2</v>
      </c>
      <c r="GT10027" s="77">
        <v>480.51035785654977</v>
      </c>
      <c r="GU10027" s="77">
        <v>0</v>
      </c>
      <c r="GV10027" s="77">
        <v>0</v>
      </c>
      <c r="GW10027" s="77">
        <v>0</v>
      </c>
      <c r="GX10027" s="77">
        <v>0</v>
      </c>
      <c r="GY10027" s="77">
        <v>0</v>
      </c>
      <c r="GZ10027" s="77">
        <v>0</v>
      </c>
    </row>
    <row r="10028" spans="187:208" x14ac:dyDescent="0.25">
      <c r="GE10028" s="77" t="s">
        <v>422</v>
      </c>
      <c r="GF10028" s="77" t="s">
        <v>155</v>
      </c>
      <c r="GG10028" s="77" t="s">
        <v>492</v>
      </c>
      <c r="GH10028" s="77" t="s">
        <v>467</v>
      </c>
      <c r="GI10028" s="77">
        <v>2020</v>
      </c>
      <c r="GJ10028" s="77" t="s">
        <v>305</v>
      </c>
      <c r="GK10028" s="77">
        <v>0.69641821681224114</v>
      </c>
      <c r="GL10028" s="77">
        <v>446.95</v>
      </c>
      <c r="GM10028" s="77">
        <v>2020</v>
      </c>
      <c r="GN10028" s="77" t="s">
        <v>175</v>
      </c>
      <c r="GO10028" s="77">
        <v>0.13250000000000001</v>
      </c>
      <c r="GP10028" s="77">
        <v>3</v>
      </c>
      <c r="GQ10028" s="77">
        <v>0</v>
      </c>
      <c r="GR10028" s="77" t="s">
        <v>423</v>
      </c>
      <c r="GS10028" s="77">
        <v>0.1527377521613833</v>
      </c>
      <c r="GT10028" s="77">
        <v>0.10636935300014058</v>
      </c>
      <c r="GU10028" s="77">
        <v>0</v>
      </c>
      <c r="GV10028" s="77">
        <v>0</v>
      </c>
      <c r="GW10028" s="77">
        <v>0</v>
      </c>
      <c r="GX10028" s="77">
        <v>0</v>
      </c>
      <c r="GY10028" s="77">
        <v>0</v>
      </c>
      <c r="GZ10028" s="77">
        <v>0</v>
      </c>
    </row>
    <row r="10029" spans="187:208" x14ac:dyDescent="0.25">
      <c r="GE10029" s="77" t="s">
        <v>425</v>
      </c>
      <c r="GF10029" s="77" t="s">
        <v>155</v>
      </c>
      <c r="GG10029" s="77" t="s">
        <v>492</v>
      </c>
      <c r="GH10029" s="77" t="s">
        <v>467</v>
      </c>
      <c r="GI10029" s="77">
        <v>2020</v>
      </c>
      <c r="GJ10029" s="77" t="s">
        <v>301</v>
      </c>
      <c r="GK10029" s="77">
        <v>2.9419641522810589</v>
      </c>
      <c r="GL10029" s="77">
        <v>446.95</v>
      </c>
      <c r="GM10029" s="77">
        <v>2020</v>
      </c>
      <c r="GN10029" s="77" t="s">
        <v>175</v>
      </c>
      <c r="GO10029" s="77">
        <v>5.3000000000000005E-2</v>
      </c>
      <c r="GP10029" s="77">
        <v>3</v>
      </c>
      <c r="GQ10029" s="77">
        <v>0</v>
      </c>
      <c r="GR10029" s="77" t="s">
        <v>423</v>
      </c>
      <c r="GS10029" s="77">
        <v>5.5966209081309407E-2</v>
      </c>
      <c r="GT10029" s="77">
        <v>0.16465058085627893</v>
      </c>
      <c r="GU10029" s="77">
        <v>0</v>
      </c>
      <c r="GV10029" s="77">
        <v>0</v>
      </c>
      <c r="GW10029" s="77">
        <v>0</v>
      </c>
      <c r="GX10029" s="77">
        <v>0</v>
      </c>
      <c r="GY10029" s="77">
        <v>0</v>
      </c>
      <c r="GZ10029" s="77">
        <v>0</v>
      </c>
    </row>
    <row r="10030" spans="187:208" x14ac:dyDescent="0.25">
      <c r="GE10030" s="77" t="s">
        <v>427</v>
      </c>
      <c r="GF10030" s="77" t="s">
        <v>155</v>
      </c>
      <c r="GG10030" s="77" t="s">
        <v>492</v>
      </c>
      <c r="GH10030" s="77" t="s">
        <v>467</v>
      </c>
      <c r="GI10030" s="77">
        <v>2020</v>
      </c>
      <c r="GJ10030" s="77" t="s">
        <v>303</v>
      </c>
      <c r="GK10030" s="77">
        <v>1.6021759622083189</v>
      </c>
      <c r="GL10030" s="77">
        <v>446.95</v>
      </c>
      <c r="GM10030" s="77">
        <v>2020</v>
      </c>
      <c r="GN10030" s="77" t="s">
        <v>175</v>
      </c>
      <c r="GO10030" s="77">
        <v>5.3000000000000005E-2</v>
      </c>
      <c r="GP10030" s="77">
        <v>3</v>
      </c>
      <c r="GQ10030" s="77">
        <v>0</v>
      </c>
      <c r="GR10030" s="77" t="s">
        <v>423</v>
      </c>
      <c r="GS10030" s="77">
        <v>5.5966209081309407E-2</v>
      </c>
      <c r="GT10030" s="77">
        <v>8.9667714885998853E-2</v>
      </c>
      <c r="GU10030" s="77">
        <v>0</v>
      </c>
      <c r="GV10030" s="77">
        <v>0</v>
      </c>
      <c r="GW10030" s="77">
        <v>0</v>
      </c>
      <c r="GX10030" s="77">
        <v>0</v>
      </c>
      <c r="GY10030" s="77">
        <v>0</v>
      </c>
      <c r="GZ10030" s="77">
        <v>0</v>
      </c>
    </row>
    <row r="10031" spans="187:208" x14ac:dyDescent="0.25">
      <c r="GE10031" s="77" t="s">
        <v>422</v>
      </c>
      <c r="GF10031" s="77" t="s">
        <v>155</v>
      </c>
      <c r="GG10031" s="77" t="s">
        <v>492</v>
      </c>
      <c r="GH10031" s="77" t="s">
        <v>474</v>
      </c>
      <c r="GI10031" s="77">
        <v>2020</v>
      </c>
      <c r="GJ10031" s="77" t="s">
        <v>305</v>
      </c>
      <c r="GK10031" s="77">
        <v>3.6425060683953243E-2</v>
      </c>
      <c r="GL10031" s="77">
        <v>446.95</v>
      </c>
      <c r="GM10031" s="77">
        <v>2020</v>
      </c>
      <c r="GN10031" s="77" t="s">
        <v>175</v>
      </c>
      <c r="GO10031" s="77">
        <v>0.13250000000000001</v>
      </c>
      <c r="GP10031" s="77">
        <v>3</v>
      </c>
      <c r="GQ10031" s="77">
        <v>0</v>
      </c>
      <c r="GR10031" s="77" t="s">
        <v>423</v>
      </c>
      <c r="GS10031" s="77">
        <v>0.1527377521613833</v>
      </c>
      <c r="GT10031" s="77">
        <v>5.5634818912089976E-3</v>
      </c>
      <c r="GU10031" s="77">
        <v>0</v>
      </c>
      <c r="GV10031" s="77">
        <v>0</v>
      </c>
      <c r="GW10031" s="77">
        <v>0</v>
      </c>
      <c r="GX10031" s="77">
        <v>0</v>
      </c>
      <c r="GY10031" s="77">
        <v>0</v>
      </c>
      <c r="GZ10031" s="77">
        <v>0</v>
      </c>
    </row>
    <row r="10032" spans="187:208" x14ac:dyDescent="0.25">
      <c r="GE10032" s="77" t="s">
        <v>425</v>
      </c>
      <c r="GF10032" s="77" t="s">
        <v>155</v>
      </c>
      <c r="GG10032" s="77" t="s">
        <v>492</v>
      </c>
      <c r="GH10032" s="77" t="s">
        <v>474</v>
      </c>
      <c r="GI10032" s="77">
        <v>2020</v>
      </c>
      <c r="GJ10032" s="77" t="s">
        <v>301</v>
      </c>
      <c r="GK10032" s="77">
        <v>1.580872452543269E-3</v>
      </c>
      <c r="GL10032" s="77">
        <v>446.95</v>
      </c>
      <c r="GM10032" s="77">
        <v>2020</v>
      </c>
      <c r="GN10032" s="77" t="s">
        <v>175</v>
      </c>
      <c r="GO10032" s="77">
        <v>5.3000000000000005E-2</v>
      </c>
      <c r="GP10032" s="77">
        <v>3</v>
      </c>
      <c r="GQ10032" s="77">
        <v>0</v>
      </c>
      <c r="GR10032" s="77" t="s">
        <v>423</v>
      </c>
      <c r="GS10032" s="77">
        <v>5.5966209081309407E-2</v>
      </c>
      <c r="GT10032" s="77">
        <v>8.8475438209918977E-5</v>
      </c>
      <c r="GU10032" s="77">
        <v>0</v>
      </c>
      <c r="GV10032" s="77">
        <v>0</v>
      </c>
      <c r="GW10032" s="77">
        <v>0</v>
      </c>
      <c r="GX10032" s="77">
        <v>0</v>
      </c>
      <c r="GY10032" s="77">
        <v>0</v>
      </c>
      <c r="GZ10032" s="77">
        <v>0</v>
      </c>
    </row>
    <row r="10033" spans="187:208" x14ac:dyDescent="0.25">
      <c r="GE10033" s="77" t="s">
        <v>427</v>
      </c>
      <c r="GF10033" s="77" t="s">
        <v>155</v>
      </c>
      <c r="GG10033" s="77" t="s">
        <v>492</v>
      </c>
      <c r="GH10033" s="77" t="s">
        <v>474</v>
      </c>
      <c r="GI10033" s="77">
        <v>2020</v>
      </c>
      <c r="GJ10033" s="77" t="s">
        <v>303</v>
      </c>
      <c r="GK10033" s="77">
        <v>3.989464219844973E-2</v>
      </c>
      <c r="GL10033" s="77">
        <v>446.95</v>
      </c>
      <c r="GM10033" s="77">
        <v>2020</v>
      </c>
      <c r="GN10033" s="77" t="s">
        <v>175</v>
      </c>
      <c r="GO10033" s="77">
        <v>5.3000000000000005E-2</v>
      </c>
      <c r="GP10033" s="77">
        <v>3</v>
      </c>
      <c r="GQ10033" s="77">
        <v>0</v>
      </c>
      <c r="GR10033" s="77" t="s">
        <v>423</v>
      </c>
      <c r="GS10033" s="77">
        <v>5.5966209081309407E-2</v>
      </c>
      <c r="GT10033" s="77">
        <v>2.2327518865024668E-3</v>
      </c>
      <c r="GU10033" s="77">
        <v>0</v>
      </c>
      <c r="GV10033" s="77">
        <v>0</v>
      </c>
      <c r="GW10033" s="77">
        <v>0</v>
      </c>
      <c r="GX10033" s="77">
        <v>0</v>
      </c>
      <c r="GY10033" s="77">
        <v>0</v>
      </c>
      <c r="GZ10033" s="77">
        <v>0</v>
      </c>
    </row>
    <row r="10034" spans="187:208" x14ac:dyDescent="0.25">
      <c r="GE10034" s="77" t="s">
        <v>422</v>
      </c>
      <c r="GF10034" s="77" t="s">
        <v>155</v>
      </c>
      <c r="GG10034" s="77" t="s">
        <v>493</v>
      </c>
      <c r="GH10034" s="77" t="s">
        <v>300</v>
      </c>
      <c r="GI10034" s="77">
        <v>2020</v>
      </c>
      <c r="GJ10034" s="77" t="s">
        <v>305</v>
      </c>
      <c r="GK10034" s="77">
        <v>222.2294216279119</v>
      </c>
      <c r="GL10034" s="77">
        <v>557.6</v>
      </c>
      <c r="GM10034" s="77">
        <v>2020</v>
      </c>
      <c r="GN10034" s="77" t="s">
        <v>175</v>
      </c>
      <c r="GO10034" s="77">
        <v>0.13250000000000001</v>
      </c>
      <c r="GP10034" s="77">
        <v>3</v>
      </c>
      <c r="GQ10034" s="77">
        <v>0</v>
      </c>
      <c r="GR10034" s="77" t="s">
        <v>423</v>
      </c>
      <c r="GS10034" s="77">
        <v>0.1527377521613833</v>
      </c>
      <c r="GT10034" s="77">
        <v>33.942822323571562</v>
      </c>
      <c r="GU10034" s="77">
        <v>0</v>
      </c>
      <c r="GV10034" s="77">
        <v>0</v>
      </c>
      <c r="GW10034" s="77">
        <v>0</v>
      </c>
      <c r="GX10034" s="77">
        <v>0</v>
      </c>
      <c r="GY10034" s="77">
        <v>0</v>
      </c>
      <c r="GZ10034" s="77">
        <v>0</v>
      </c>
    </row>
    <row r="10035" spans="187:208" x14ac:dyDescent="0.25">
      <c r="GE10035" s="77" t="s">
        <v>425</v>
      </c>
      <c r="GF10035" s="77" t="s">
        <v>155</v>
      </c>
      <c r="GG10035" s="77" t="s">
        <v>493</v>
      </c>
      <c r="GH10035" s="77" t="s">
        <v>300</v>
      </c>
      <c r="GI10035" s="77">
        <v>2020</v>
      </c>
      <c r="GJ10035" s="77" t="s">
        <v>301</v>
      </c>
      <c r="GK10035" s="77">
        <v>8585.7228092510995</v>
      </c>
      <c r="GL10035" s="77">
        <v>557.6</v>
      </c>
      <c r="GM10035" s="77">
        <v>2020</v>
      </c>
      <c r="GN10035" s="77" t="s">
        <v>175</v>
      </c>
      <c r="GO10035" s="77">
        <v>5.3000000000000005E-2</v>
      </c>
      <c r="GP10035" s="77">
        <v>3</v>
      </c>
      <c r="GQ10035" s="77">
        <v>0</v>
      </c>
      <c r="GR10035" s="77" t="s">
        <v>423</v>
      </c>
      <c r="GS10035" s="77">
        <v>5.5966209081309407E-2</v>
      </c>
      <c r="GT10035" s="77">
        <v>480.51035785671422</v>
      </c>
      <c r="GU10035" s="77">
        <v>0</v>
      </c>
      <c r="GV10035" s="77">
        <v>0</v>
      </c>
      <c r="GW10035" s="77">
        <v>0</v>
      </c>
      <c r="GX10035" s="77">
        <v>0</v>
      </c>
      <c r="GY10035" s="77">
        <v>0</v>
      </c>
      <c r="GZ10035" s="77">
        <v>0</v>
      </c>
    </row>
    <row r="10036" spans="187:208" x14ac:dyDescent="0.25">
      <c r="GE10036" s="77" t="s">
        <v>427</v>
      </c>
      <c r="GF10036" s="77" t="s">
        <v>155</v>
      </c>
      <c r="GG10036" s="77" t="s">
        <v>493</v>
      </c>
      <c r="GH10036" s="77" t="s">
        <v>300</v>
      </c>
      <c r="GI10036" s="77">
        <v>2020</v>
      </c>
      <c r="GJ10036" s="77" t="s">
        <v>303</v>
      </c>
      <c r="GK10036" s="77">
        <v>5338.1784104587068</v>
      </c>
      <c r="GL10036" s="77">
        <v>557.6</v>
      </c>
      <c r="GM10036" s="77">
        <v>2020</v>
      </c>
      <c r="GN10036" s="77" t="s">
        <v>175</v>
      </c>
      <c r="GO10036" s="77">
        <v>5.3000000000000005E-2</v>
      </c>
      <c r="GP10036" s="77">
        <v>3</v>
      </c>
      <c r="GQ10036" s="77">
        <v>0</v>
      </c>
      <c r="GR10036" s="77" t="s">
        <v>423</v>
      </c>
      <c r="GS10036" s="77">
        <v>5.5966209081309407E-2</v>
      </c>
      <c r="GT10036" s="77">
        <v>298.75760903306389</v>
      </c>
      <c r="GU10036" s="77">
        <v>0</v>
      </c>
      <c r="GV10036" s="77">
        <v>0</v>
      </c>
      <c r="GW10036" s="77">
        <v>0</v>
      </c>
      <c r="GX10036" s="77">
        <v>0</v>
      </c>
      <c r="GY10036" s="77">
        <v>0</v>
      </c>
      <c r="GZ10036" s="77">
        <v>0</v>
      </c>
    </row>
    <row r="10037" spans="187:208" x14ac:dyDescent="0.25">
      <c r="GE10037" s="77" t="s">
        <v>422</v>
      </c>
      <c r="GF10037" s="77" t="s">
        <v>155</v>
      </c>
      <c r="GG10037" s="77" t="s">
        <v>493</v>
      </c>
      <c r="GH10037" s="77" t="s">
        <v>432</v>
      </c>
      <c r="GI10037" s="77">
        <v>2020</v>
      </c>
      <c r="GJ10037" s="77" t="s">
        <v>305</v>
      </c>
      <c r="GK10037" s="77">
        <v>222.2294216279119</v>
      </c>
      <c r="GL10037" s="77">
        <v>557.6</v>
      </c>
      <c r="GM10037" s="77">
        <v>2020</v>
      </c>
      <c r="GN10037" s="77" t="s">
        <v>175</v>
      </c>
      <c r="GO10037" s="77">
        <v>0.13250000000000001</v>
      </c>
      <c r="GP10037" s="77">
        <v>3</v>
      </c>
      <c r="GQ10037" s="77">
        <v>0</v>
      </c>
      <c r="GR10037" s="77" t="s">
        <v>423</v>
      </c>
      <c r="GS10037" s="77">
        <v>0.1527377521613833</v>
      </c>
      <c r="GT10037" s="77">
        <v>33.942822323571562</v>
      </c>
      <c r="GU10037" s="77">
        <v>0</v>
      </c>
      <c r="GV10037" s="77">
        <v>0</v>
      </c>
      <c r="GW10037" s="77">
        <v>0</v>
      </c>
      <c r="GX10037" s="77">
        <v>0</v>
      </c>
      <c r="GY10037" s="77">
        <v>0</v>
      </c>
      <c r="GZ10037" s="77">
        <v>0</v>
      </c>
    </row>
    <row r="10038" spans="187:208" x14ac:dyDescent="0.25">
      <c r="GE10038" s="77" t="s">
        <v>425</v>
      </c>
      <c r="GF10038" s="77" t="s">
        <v>155</v>
      </c>
      <c r="GG10038" s="77" t="s">
        <v>493</v>
      </c>
      <c r="GH10038" s="77" t="s">
        <v>432</v>
      </c>
      <c r="GI10038" s="77">
        <v>2020</v>
      </c>
      <c r="GJ10038" s="77" t="s">
        <v>301</v>
      </c>
      <c r="GK10038" s="77">
        <v>8585.7228092510995</v>
      </c>
      <c r="GL10038" s="77">
        <v>557.6</v>
      </c>
      <c r="GM10038" s="77">
        <v>2020</v>
      </c>
      <c r="GN10038" s="77" t="s">
        <v>175</v>
      </c>
      <c r="GO10038" s="77">
        <v>5.3000000000000005E-2</v>
      </c>
      <c r="GP10038" s="77">
        <v>3</v>
      </c>
      <c r="GQ10038" s="77">
        <v>0</v>
      </c>
      <c r="GR10038" s="77" t="s">
        <v>423</v>
      </c>
      <c r="GS10038" s="77">
        <v>5.5966209081309407E-2</v>
      </c>
      <c r="GT10038" s="77">
        <v>480.51035785671422</v>
      </c>
      <c r="GU10038" s="77">
        <v>0</v>
      </c>
      <c r="GV10038" s="77">
        <v>0</v>
      </c>
      <c r="GW10038" s="77">
        <v>0</v>
      </c>
      <c r="GX10038" s="77">
        <v>0</v>
      </c>
      <c r="GY10038" s="77">
        <v>0</v>
      </c>
      <c r="GZ10038" s="77">
        <v>0</v>
      </c>
    </row>
    <row r="10039" spans="187:208" x14ac:dyDescent="0.25">
      <c r="GE10039" s="77" t="s">
        <v>422</v>
      </c>
      <c r="GF10039" s="77" t="s">
        <v>155</v>
      </c>
      <c r="GG10039" s="77" t="s">
        <v>493</v>
      </c>
      <c r="GH10039" s="77" t="s">
        <v>439</v>
      </c>
      <c r="GI10039" s="77">
        <v>2020</v>
      </c>
      <c r="GJ10039" s="77" t="s">
        <v>305</v>
      </c>
      <c r="GK10039" s="77">
        <v>0.69641821681219873</v>
      </c>
      <c r="GL10039" s="77">
        <v>557.6</v>
      </c>
      <c r="GM10039" s="77">
        <v>2020</v>
      </c>
      <c r="GN10039" s="77" t="s">
        <v>175</v>
      </c>
      <c r="GO10039" s="77">
        <v>0.13250000000000001</v>
      </c>
      <c r="GP10039" s="77">
        <v>3</v>
      </c>
      <c r="GQ10039" s="77">
        <v>0</v>
      </c>
      <c r="GR10039" s="77" t="s">
        <v>423</v>
      </c>
      <c r="GS10039" s="77">
        <v>0.1527377521613833</v>
      </c>
      <c r="GT10039" s="77">
        <v>0.10636935300013411</v>
      </c>
      <c r="GU10039" s="77">
        <v>0</v>
      </c>
      <c r="GV10039" s="77">
        <v>0</v>
      </c>
      <c r="GW10039" s="77">
        <v>0</v>
      </c>
      <c r="GX10039" s="77">
        <v>0</v>
      </c>
      <c r="GY10039" s="77">
        <v>0</v>
      </c>
      <c r="GZ10039" s="77">
        <v>0</v>
      </c>
    </row>
    <row r="10040" spans="187:208" x14ac:dyDescent="0.25">
      <c r="GE10040" s="77" t="s">
        <v>425</v>
      </c>
      <c r="GF10040" s="77" t="s">
        <v>155</v>
      </c>
      <c r="GG10040" s="77" t="s">
        <v>493</v>
      </c>
      <c r="GH10040" s="77" t="s">
        <v>439</v>
      </c>
      <c r="GI10040" s="77">
        <v>2020</v>
      </c>
      <c r="GJ10040" s="77" t="s">
        <v>301</v>
      </c>
      <c r="GK10040" s="77">
        <v>2.941964152280967</v>
      </c>
      <c r="GL10040" s="77">
        <v>557.6</v>
      </c>
      <c r="GM10040" s="77">
        <v>2020</v>
      </c>
      <c r="GN10040" s="77" t="s">
        <v>175</v>
      </c>
      <c r="GO10040" s="77">
        <v>5.3000000000000005E-2</v>
      </c>
      <c r="GP10040" s="77">
        <v>3</v>
      </c>
      <c r="GQ10040" s="77">
        <v>0</v>
      </c>
      <c r="GR10040" s="77" t="s">
        <v>423</v>
      </c>
      <c r="GS10040" s="77">
        <v>5.5966209081309407E-2</v>
      </c>
      <c r="GT10040" s="77">
        <v>0.16465058085627379</v>
      </c>
      <c r="GU10040" s="77">
        <v>0</v>
      </c>
      <c r="GV10040" s="77">
        <v>0</v>
      </c>
      <c r="GW10040" s="77">
        <v>0</v>
      </c>
      <c r="GX10040" s="77">
        <v>0</v>
      </c>
      <c r="GY10040" s="77">
        <v>0</v>
      </c>
      <c r="GZ10040" s="77">
        <v>0</v>
      </c>
    </row>
    <row r="10041" spans="187:208" x14ac:dyDescent="0.25">
      <c r="GE10041" s="77" t="s">
        <v>427</v>
      </c>
      <c r="GF10041" s="77" t="s">
        <v>155</v>
      </c>
      <c r="GG10041" s="77" t="s">
        <v>493</v>
      </c>
      <c r="GH10041" s="77" t="s">
        <v>439</v>
      </c>
      <c r="GI10041" s="77">
        <v>2020</v>
      </c>
      <c r="GJ10041" s="77" t="s">
        <v>303</v>
      </c>
      <c r="GK10041" s="77">
        <v>1.6021759622082581</v>
      </c>
      <c r="GL10041" s="77">
        <v>557.6</v>
      </c>
      <c r="GM10041" s="77">
        <v>2020</v>
      </c>
      <c r="GN10041" s="77" t="s">
        <v>175</v>
      </c>
      <c r="GO10041" s="77">
        <v>5.3000000000000005E-2</v>
      </c>
      <c r="GP10041" s="77">
        <v>3</v>
      </c>
      <c r="GQ10041" s="77">
        <v>0</v>
      </c>
      <c r="GR10041" s="77" t="s">
        <v>423</v>
      </c>
      <c r="GS10041" s="77">
        <v>5.5966209081309407E-2</v>
      </c>
      <c r="GT10041" s="77">
        <v>8.9667714885995453E-2</v>
      </c>
      <c r="GU10041" s="77">
        <v>0</v>
      </c>
      <c r="GV10041" s="77">
        <v>0</v>
      </c>
      <c r="GW10041" s="77">
        <v>0</v>
      </c>
      <c r="GX10041" s="77">
        <v>0</v>
      </c>
      <c r="GY10041" s="77">
        <v>0</v>
      </c>
      <c r="GZ10041" s="77">
        <v>0</v>
      </c>
    </row>
    <row r="10042" spans="187:208" x14ac:dyDescent="0.25">
      <c r="GE10042" s="77" t="s">
        <v>422</v>
      </c>
      <c r="GF10042" s="77" t="s">
        <v>155</v>
      </c>
      <c r="GG10042" s="77" t="s">
        <v>493</v>
      </c>
      <c r="GH10042" s="77" t="s">
        <v>446</v>
      </c>
      <c r="GI10042" s="77">
        <v>2020</v>
      </c>
      <c r="GJ10042" s="77" t="s">
        <v>305</v>
      </c>
      <c r="GK10042" s="77">
        <v>3.6425060683954499E-2</v>
      </c>
      <c r="GL10042" s="77">
        <v>557.6</v>
      </c>
      <c r="GM10042" s="77">
        <v>2020</v>
      </c>
      <c r="GN10042" s="77" t="s">
        <v>175</v>
      </c>
      <c r="GO10042" s="77">
        <v>0.13250000000000001</v>
      </c>
      <c r="GP10042" s="77">
        <v>3</v>
      </c>
      <c r="GQ10042" s="77">
        <v>0</v>
      </c>
      <c r="GR10042" s="77" t="s">
        <v>423</v>
      </c>
      <c r="GS10042" s="77">
        <v>0.1527377521613833</v>
      </c>
      <c r="GT10042" s="77">
        <v>5.5634818912091892E-3</v>
      </c>
      <c r="GU10042" s="77">
        <v>0</v>
      </c>
      <c r="GV10042" s="77">
        <v>0</v>
      </c>
      <c r="GW10042" s="77">
        <v>0</v>
      </c>
      <c r="GX10042" s="77">
        <v>0</v>
      </c>
      <c r="GY10042" s="77">
        <v>0</v>
      </c>
      <c r="GZ10042" s="77">
        <v>0</v>
      </c>
    </row>
    <row r="10043" spans="187:208" x14ac:dyDescent="0.25">
      <c r="GE10043" s="77" t="s">
        <v>425</v>
      </c>
      <c r="GF10043" s="77" t="s">
        <v>155</v>
      </c>
      <c r="GG10043" s="77" t="s">
        <v>493</v>
      </c>
      <c r="GH10043" s="77" t="s">
        <v>446</v>
      </c>
      <c r="GI10043" s="77">
        <v>2020</v>
      </c>
      <c r="GJ10043" s="77" t="s">
        <v>301</v>
      </c>
      <c r="GK10043" s="77">
        <v>1.5808724525430929E-3</v>
      </c>
      <c r="GL10043" s="77">
        <v>557.6</v>
      </c>
      <c r="GM10043" s="77">
        <v>2020</v>
      </c>
      <c r="GN10043" s="77" t="s">
        <v>175</v>
      </c>
      <c r="GO10043" s="77">
        <v>5.3000000000000005E-2</v>
      </c>
      <c r="GP10043" s="77">
        <v>3</v>
      </c>
      <c r="GQ10043" s="77">
        <v>0</v>
      </c>
      <c r="GR10043" s="77" t="s">
        <v>423</v>
      </c>
      <c r="GS10043" s="77">
        <v>5.5966209081309407E-2</v>
      </c>
      <c r="GT10043" s="77">
        <v>8.8475438209909124E-5</v>
      </c>
      <c r="GU10043" s="77">
        <v>0</v>
      </c>
      <c r="GV10043" s="77">
        <v>0</v>
      </c>
      <c r="GW10043" s="77">
        <v>0</v>
      </c>
      <c r="GX10043" s="77">
        <v>0</v>
      </c>
      <c r="GY10043" s="77">
        <v>0</v>
      </c>
      <c r="GZ10043" s="77">
        <v>0</v>
      </c>
    </row>
    <row r="10044" spans="187:208" x14ac:dyDescent="0.25">
      <c r="GE10044" s="77" t="s">
        <v>427</v>
      </c>
      <c r="GF10044" s="77" t="s">
        <v>155</v>
      </c>
      <c r="GG10044" s="77" t="s">
        <v>493</v>
      </c>
      <c r="GH10044" s="77" t="s">
        <v>446</v>
      </c>
      <c r="GI10044" s="77">
        <v>2020</v>
      </c>
      <c r="GJ10044" s="77" t="s">
        <v>303</v>
      </c>
      <c r="GK10044" s="77">
        <v>3.9894642198450597E-2</v>
      </c>
      <c r="GL10044" s="77">
        <v>557.6</v>
      </c>
      <c r="GM10044" s="77">
        <v>2020</v>
      </c>
      <c r="GN10044" s="77" t="s">
        <v>175</v>
      </c>
      <c r="GO10044" s="77">
        <v>5.3000000000000005E-2</v>
      </c>
      <c r="GP10044" s="77">
        <v>3</v>
      </c>
      <c r="GQ10044" s="77">
        <v>0</v>
      </c>
      <c r="GR10044" s="77" t="s">
        <v>423</v>
      </c>
      <c r="GS10044" s="77">
        <v>5.5966209081309407E-2</v>
      </c>
      <c r="GT10044" s="77">
        <v>2.2327518865025153E-3</v>
      </c>
      <c r="GU10044" s="77">
        <v>0</v>
      </c>
      <c r="GV10044" s="77">
        <v>0</v>
      </c>
      <c r="GW10044" s="77">
        <v>0</v>
      </c>
      <c r="GX10044" s="77">
        <v>0</v>
      </c>
      <c r="GY10044" s="77">
        <v>0</v>
      </c>
      <c r="GZ10044" s="77">
        <v>0</v>
      </c>
    </row>
    <row r="10045" spans="187:208" x14ac:dyDescent="0.25">
      <c r="GE10045" s="77" t="s">
        <v>422</v>
      </c>
      <c r="GF10045" s="77" t="s">
        <v>155</v>
      </c>
      <c r="GG10045" s="77" t="s">
        <v>493</v>
      </c>
      <c r="GH10045" s="77" t="s">
        <v>453</v>
      </c>
      <c r="GI10045" s="77">
        <v>2020</v>
      </c>
      <c r="GJ10045" s="77" t="s">
        <v>305</v>
      </c>
      <c r="GK10045" s="77">
        <v>222.2294216278421</v>
      </c>
      <c r="GL10045" s="77">
        <v>557.6</v>
      </c>
      <c r="GM10045" s="77">
        <v>2020</v>
      </c>
      <c r="GN10045" s="77" t="s">
        <v>175</v>
      </c>
      <c r="GO10045" s="77">
        <v>0.13250000000000001</v>
      </c>
      <c r="GP10045" s="77">
        <v>3</v>
      </c>
      <c r="GQ10045" s="77">
        <v>0</v>
      </c>
      <c r="GR10045" s="77" t="s">
        <v>423</v>
      </c>
      <c r="GS10045" s="77">
        <v>0.1527377521613833</v>
      </c>
      <c r="GT10045" s="77">
        <v>33.942822323560904</v>
      </c>
      <c r="GU10045" s="77">
        <v>0</v>
      </c>
      <c r="GV10045" s="77">
        <v>0</v>
      </c>
      <c r="GW10045" s="77">
        <v>0</v>
      </c>
      <c r="GX10045" s="77">
        <v>0</v>
      </c>
      <c r="GY10045" s="77">
        <v>0</v>
      </c>
      <c r="GZ10045" s="77">
        <v>0</v>
      </c>
    </row>
    <row r="10046" spans="187:208" x14ac:dyDescent="0.25">
      <c r="GE10046" s="77" t="s">
        <v>425</v>
      </c>
      <c r="GF10046" s="77" t="s">
        <v>155</v>
      </c>
      <c r="GG10046" s="77" t="s">
        <v>493</v>
      </c>
      <c r="GH10046" s="77" t="s">
        <v>453</v>
      </c>
      <c r="GI10046" s="77">
        <v>2020</v>
      </c>
      <c r="GJ10046" s="77" t="s">
        <v>301</v>
      </c>
      <c r="GK10046" s="77">
        <v>8585.7228092483892</v>
      </c>
      <c r="GL10046" s="77">
        <v>557.6</v>
      </c>
      <c r="GM10046" s="77">
        <v>2020</v>
      </c>
      <c r="GN10046" s="77" t="s">
        <v>175</v>
      </c>
      <c r="GO10046" s="77">
        <v>5.3000000000000005E-2</v>
      </c>
      <c r="GP10046" s="77">
        <v>3</v>
      </c>
      <c r="GQ10046" s="77">
        <v>0</v>
      </c>
      <c r="GR10046" s="77" t="s">
        <v>423</v>
      </c>
      <c r="GS10046" s="77">
        <v>5.5966209081309407E-2</v>
      </c>
      <c r="GT10046" s="77">
        <v>480.51035785656251</v>
      </c>
      <c r="GU10046" s="77">
        <v>0</v>
      </c>
      <c r="GV10046" s="77">
        <v>0</v>
      </c>
      <c r="GW10046" s="77">
        <v>0</v>
      </c>
      <c r="GX10046" s="77">
        <v>0</v>
      </c>
      <c r="GY10046" s="77">
        <v>0</v>
      </c>
      <c r="GZ10046" s="77">
        <v>0</v>
      </c>
    </row>
    <row r="10047" spans="187:208" x14ac:dyDescent="0.25">
      <c r="GE10047" s="77" t="s">
        <v>427</v>
      </c>
      <c r="GF10047" s="77" t="s">
        <v>155</v>
      </c>
      <c r="GG10047" s="77" t="s">
        <v>493</v>
      </c>
      <c r="GH10047" s="77" t="s">
        <v>453</v>
      </c>
      <c r="GI10047" s="77">
        <v>2020</v>
      </c>
      <c r="GJ10047" s="77" t="s">
        <v>303</v>
      </c>
      <c r="GK10047" s="77">
        <v>5338.1784104570224</v>
      </c>
      <c r="GL10047" s="77">
        <v>557.6</v>
      </c>
      <c r="GM10047" s="77">
        <v>2020</v>
      </c>
      <c r="GN10047" s="77" t="s">
        <v>175</v>
      </c>
      <c r="GO10047" s="77">
        <v>5.3000000000000005E-2</v>
      </c>
      <c r="GP10047" s="77">
        <v>3</v>
      </c>
      <c r="GQ10047" s="77">
        <v>0</v>
      </c>
      <c r="GR10047" s="77" t="s">
        <v>423</v>
      </c>
      <c r="GS10047" s="77">
        <v>5.5966209081309407E-2</v>
      </c>
      <c r="GT10047" s="77">
        <v>298.75760903296964</v>
      </c>
      <c r="GU10047" s="77">
        <v>0</v>
      </c>
      <c r="GV10047" s="77">
        <v>0</v>
      </c>
      <c r="GW10047" s="77">
        <v>0</v>
      </c>
      <c r="GX10047" s="77">
        <v>0</v>
      </c>
      <c r="GY10047" s="77">
        <v>0</v>
      </c>
      <c r="GZ10047" s="77">
        <v>0</v>
      </c>
    </row>
    <row r="10048" spans="187:208" x14ac:dyDescent="0.25">
      <c r="GE10048" s="77" t="s">
        <v>422</v>
      </c>
      <c r="GF10048" s="77" t="s">
        <v>155</v>
      </c>
      <c r="GG10048" s="77" t="s">
        <v>493</v>
      </c>
      <c r="GH10048" s="77" t="s">
        <v>460</v>
      </c>
      <c r="GI10048" s="77">
        <v>2020</v>
      </c>
      <c r="GJ10048" s="77" t="s">
        <v>305</v>
      </c>
      <c r="GK10048" s="77">
        <v>222.2294216279156</v>
      </c>
      <c r="GL10048" s="77">
        <v>557.6</v>
      </c>
      <c r="GM10048" s="77">
        <v>2020</v>
      </c>
      <c r="GN10048" s="77" t="s">
        <v>175</v>
      </c>
      <c r="GO10048" s="77">
        <v>0.13250000000000001</v>
      </c>
      <c r="GP10048" s="77">
        <v>3</v>
      </c>
      <c r="GQ10048" s="77">
        <v>0</v>
      </c>
      <c r="GR10048" s="77" t="s">
        <v>423</v>
      </c>
      <c r="GS10048" s="77">
        <v>0.1527377521613833</v>
      </c>
      <c r="GT10048" s="77">
        <v>33.942822323572123</v>
      </c>
      <c r="GU10048" s="77">
        <v>0</v>
      </c>
      <c r="GV10048" s="77">
        <v>0</v>
      </c>
      <c r="GW10048" s="77">
        <v>0</v>
      </c>
      <c r="GX10048" s="77">
        <v>0</v>
      </c>
      <c r="GY10048" s="77">
        <v>0</v>
      </c>
      <c r="GZ10048" s="77">
        <v>0</v>
      </c>
    </row>
    <row r="10049" spans="187:208" x14ac:dyDescent="0.25">
      <c r="GE10049" s="77" t="s">
        <v>425</v>
      </c>
      <c r="GF10049" s="77" t="s">
        <v>155</v>
      </c>
      <c r="GG10049" s="77" t="s">
        <v>493</v>
      </c>
      <c r="GH10049" s="77" t="s">
        <v>460</v>
      </c>
      <c r="GI10049" s="77">
        <v>2020</v>
      </c>
      <c r="GJ10049" s="77" t="s">
        <v>301</v>
      </c>
      <c r="GK10049" s="77">
        <v>8585.7228092512414</v>
      </c>
      <c r="GL10049" s="77">
        <v>557.6</v>
      </c>
      <c r="GM10049" s="77">
        <v>2020</v>
      </c>
      <c r="GN10049" s="77" t="s">
        <v>175</v>
      </c>
      <c r="GO10049" s="77">
        <v>5.3000000000000005E-2</v>
      </c>
      <c r="GP10049" s="77">
        <v>3</v>
      </c>
      <c r="GQ10049" s="77">
        <v>0</v>
      </c>
      <c r="GR10049" s="77" t="s">
        <v>423</v>
      </c>
      <c r="GS10049" s="77">
        <v>5.5966209081309407E-2</v>
      </c>
      <c r="GT10049" s="77">
        <v>480.51035785672212</v>
      </c>
      <c r="GU10049" s="77">
        <v>0</v>
      </c>
      <c r="GV10049" s="77">
        <v>0</v>
      </c>
      <c r="GW10049" s="77">
        <v>0</v>
      </c>
      <c r="GX10049" s="77">
        <v>0</v>
      </c>
      <c r="GY10049" s="77">
        <v>0</v>
      </c>
      <c r="GZ10049" s="77">
        <v>0</v>
      </c>
    </row>
    <row r="10050" spans="187:208" x14ac:dyDescent="0.25">
      <c r="GE10050" s="77" t="s">
        <v>422</v>
      </c>
      <c r="GF10050" s="77" t="s">
        <v>155</v>
      </c>
      <c r="GG10050" s="77" t="s">
        <v>493</v>
      </c>
      <c r="GH10050" s="77" t="s">
        <v>467</v>
      </c>
      <c r="GI10050" s="77">
        <v>2020</v>
      </c>
      <c r="GJ10050" s="77" t="s">
        <v>305</v>
      </c>
      <c r="GK10050" s="77">
        <v>0.69641821681218308</v>
      </c>
      <c r="GL10050" s="77">
        <v>557.6</v>
      </c>
      <c r="GM10050" s="77">
        <v>2020</v>
      </c>
      <c r="GN10050" s="77" t="s">
        <v>175</v>
      </c>
      <c r="GO10050" s="77">
        <v>0.13250000000000001</v>
      </c>
      <c r="GP10050" s="77">
        <v>3</v>
      </c>
      <c r="GQ10050" s="77">
        <v>0</v>
      </c>
      <c r="GR10050" s="77" t="s">
        <v>423</v>
      </c>
      <c r="GS10050" s="77">
        <v>0.1527377521613833</v>
      </c>
      <c r="GT10050" s="77">
        <v>0.10636935300013171</v>
      </c>
      <c r="GU10050" s="77">
        <v>0</v>
      </c>
      <c r="GV10050" s="77">
        <v>0</v>
      </c>
      <c r="GW10050" s="77">
        <v>0</v>
      </c>
      <c r="GX10050" s="77">
        <v>0</v>
      </c>
      <c r="GY10050" s="77">
        <v>0</v>
      </c>
      <c r="GZ10050" s="77">
        <v>0</v>
      </c>
    </row>
    <row r="10051" spans="187:208" x14ac:dyDescent="0.25">
      <c r="GE10051" s="77" t="s">
        <v>425</v>
      </c>
      <c r="GF10051" s="77" t="s">
        <v>155</v>
      </c>
      <c r="GG10051" s="77" t="s">
        <v>493</v>
      </c>
      <c r="GH10051" s="77" t="s">
        <v>467</v>
      </c>
      <c r="GI10051" s="77">
        <v>2020</v>
      </c>
      <c r="GJ10051" s="77" t="s">
        <v>301</v>
      </c>
      <c r="GK10051" s="77">
        <v>2.9419641522809652</v>
      </c>
      <c r="GL10051" s="77">
        <v>557.6</v>
      </c>
      <c r="GM10051" s="77">
        <v>2020</v>
      </c>
      <c r="GN10051" s="77" t="s">
        <v>175</v>
      </c>
      <c r="GO10051" s="77">
        <v>5.3000000000000005E-2</v>
      </c>
      <c r="GP10051" s="77">
        <v>3</v>
      </c>
      <c r="GQ10051" s="77">
        <v>0</v>
      </c>
      <c r="GR10051" s="77" t="s">
        <v>423</v>
      </c>
      <c r="GS10051" s="77">
        <v>5.5966209081309407E-2</v>
      </c>
      <c r="GT10051" s="77">
        <v>0.16465058085627368</v>
      </c>
      <c r="GU10051" s="77">
        <v>0</v>
      </c>
      <c r="GV10051" s="77">
        <v>0</v>
      </c>
      <c r="GW10051" s="77">
        <v>0</v>
      </c>
      <c r="GX10051" s="77">
        <v>0</v>
      </c>
      <c r="GY10051" s="77">
        <v>0</v>
      </c>
      <c r="GZ10051" s="77">
        <v>0</v>
      </c>
    </row>
    <row r="10052" spans="187:208" x14ac:dyDescent="0.25">
      <c r="GE10052" s="77" t="s">
        <v>427</v>
      </c>
      <c r="GF10052" s="77" t="s">
        <v>155</v>
      </c>
      <c r="GG10052" s="77" t="s">
        <v>493</v>
      </c>
      <c r="GH10052" s="77" t="s">
        <v>467</v>
      </c>
      <c r="GI10052" s="77">
        <v>2020</v>
      </c>
      <c r="GJ10052" s="77" t="s">
        <v>303</v>
      </c>
      <c r="GK10052" s="77">
        <v>1.6021759622082661</v>
      </c>
      <c r="GL10052" s="77">
        <v>557.6</v>
      </c>
      <c r="GM10052" s="77">
        <v>2020</v>
      </c>
      <c r="GN10052" s="77" t="s">
        <v>175</v>
      </c>
      <c r="GO10052" s="77">
        <v>5.3000000000000005E-2</v>
      </c>
      <c r="GP10052" s="77">
        <v>3</v>
      </c>
      <c r="GQ10052" s="77">
        <v>0</v>
      </c>
      <c r="GR10052" s="77" t="s">
        <v>423</v>
      </c>
      <c r="GS10052" s="77">
        <v>5.5966209081309407E-2</v>
      </c>
      <c r="GT10052" s="77">
        <v>8.9667714885995897E-2</v>
      </c>
      <c r="GU10052" s="77">
        <v>0</v>
      </c>
      <c r="GV10052" s="77">
        <v>0</v>
      </c>
      <c r="GW10052" s="77">
        <v>0</v>
      </c>
      <c r="GX10052" s="77">
        <v>0</v>
      </c>
      <c r="GY10052" s="77">
        <v>0</v>
      </c>
      <c r="GZ10052" s="77">
        <v>0</v>
      </c>
    </row>
    <row r="10053" spans="187:208" x14ac:dyDescent="0.25">
      <c r="GE10053" s="77" t="s">
        <v>422</v>
      </c>
      <c r="GF10053" s="77" t="s">
        <v>155</v>
      </c>
      <c r="GG10053" s="77" t="s">
        <v>493</v>
      </c>
      <c r="GH10053" s="77" t="s">
        <v>474</v>
      </c>
      <c r="GI10053" s="77">
        <v>2020</v>
      </c>
      <c r="GJ10053" s="77" t="s">
        <v>305</v>
      </c>
      <c r="GK10053" s="77">
        <v>3.6425060683951183E-2</v>
      </c>
      <c r="GL10053" s="77">
        <v>557.6</v>
      </c>
      <c r="GM10053" s="77">
        <v>2020</v>
      </c>
      <c r="GN10053" s="77" t="s">
        <v>175</v>
      </c>
      <c r="GO10053" s="77">
        <v>0.13250000000000001</v>
      </c>
      <c r="GP10053" s="77">
        <v>3</v>
      </c>
      <c r="GQ10053" s="77">
        <v>0</v>
      </c>
      <c r="GR10053" s="77" t="s">
        <v>423</v>
      </c>
      <c r="GS10053" s="77">
        <v>0.1527377521613833</v>
      </c>
      <c r="GT10053" s="77">
        <v>5.5634818912086827E-3</v>
      </c>
      <c r="GU10053" s="77">
        <v>0</v>
      </c>
      <c r="GV10053" s="77">
        <v>0</v>
      </c>
      <c r="GW10053" s="77">
        <v>0</v>
      </c>
      <c r="GX10053" s="77">
        <v>0</v>
      </c>
      <c r="GY10053" s="77">
        <v>0</v>
      </c>
      <c r="GZ10053" s="77">
        <v>0</v>
      </c>
    </row>
    <row r="10054" spans="187:208" x14ac:dyDescent="0.25">
      <c r="GE10054" s="77" t="s">
        <v>425</v>
      </c>
      <c r="GF10054" s="77" t="s">
        <v>155</v>
      </c>
      <c r="GG10054" s="77" t="s">
        <v>493</v>
      </c>
      <c r="GH10054" s="77" t="s">
        <v>474</v>
      </c>
      <c r="GI10054" s="77">
        <v>2020</v>
      </c>
      <c r="GJ10054" s="77" t="s">
        <v>301</v>
      </c>
      <c r="GK10054" s="77">
        <v>1.5808724525432679E-3</v>
      </c>
      <c r="GL10054" s="77">
        <v>557.6</v>
      </c>
      <c r="GM10054" s="77">
        <v>2020</v>
      </c>
      <c r="GN10054" s="77" t="s">
        <v>175</v>
      </c>
      <c r="GO10054" s="77">
        <v>5.3000000000000005E-2</v>
      </c>
      <c r="GP10054" s="77">
        <v>3</v>
      </c>
      <c r="GQ10054" s="77">
        <v>0</v>
      </c>
      <c r="GR10054" s="77" t="s">
        <v>423</v>
      </c>
      <c r="GS10054" s="77">
        <v>5.5966209081309407E-2</v>
      </c>
      <c r="GT10054" s="77">
        <v>8.8475438209918909E-5</v>
      </c>
      <c r="GU10054" s="77">
        <v>0</v>
      </c>
      <c r="GV10054" s="77">
        <v>0</v>
      </c>
      <c r="GW10054" s="77">
        <v>0</v>
      </c>
      <c r="GX10054" s="77">
        <v>0</v>
      </c>
      <c r="GY10054" s="77">
        <v>0</v>
      </c>
      <c r="GZ10054" s="77">
        <v>0</v>
      </c>
    </row>
    <row r="10055" spans="187:208" x14ac:dyDescent="0.25">
      <c r="GE10055" s="77" t="s">
        <v>427</v>
      </c>
      <c r="GF10055" s="77" t="s">
        <v>155</v>
      </c>
      <c r="GG10055" s="77" t="s">
        <v>493</v>
      </c>
      <c r="GH10055" s="77" t="s">
        <v>474</v>
      </c>
      <c r="GI10055" s="77">
        <v>2020</v>
      </c>
      <c r="GJ10055" s="77" t="s">
        <v>303</v>
      </c>
      <c r="GK10055" s="77">
        <v>3.9894642198445997E-2</v>
      </c>
      <c r="GL10055" s="77">
        <v>557.6</v>
      </c>
      <c r="GM10055" s="77">
        <v>2020</v>
      </c>
      <c r="GN10055" s="77" t="s">
        <v>175</v>
      </c>
      <c r="GO10055" s="77">
        <v>5.3000000000000005E-2</v>
      </c>
      <c r="GP10055" s="77">
        <v>3</v>
      </c>
      <c r="GQ10055" s="77">
        <v>0</v>
      </c>
      <c r="GR10055" s="77" t="s">
        <v>423</v>
      </c>
      <c r="GS10055" s="77">
        <v>5.5966209081309407E-2</v>
      </c>
      <c r="GT10055" s="77">
        <v>2.2327518865022577E-3</v>
      </c>
      <c r="GU10055" s="77">
        <v>0</v>
      </c>
      <c r="GV10055" s="77">
        <v>0</v>
      </c>
      <c r="GW10055" s="77">
        <v>0</v>
      </c>
      <c r="GX10055" s="77">
        <v>0</v>
      </c>
      <c r="GY10055" s="77">
        <v>0</v>
      </c>
      <c r="GZ10055" s="77">
        <v>0</v>
      </c>
    </row>
    <row r="10056" spans="187:208" x14ac:dyDescent="0.25">
      <c r="GE10056" s="77" t="s">
        <v>422</v>
      </c>
      <c r="GF10056" s="77" t="s">
        <v>155</v>
      </c>
      <c r="GG10056" s="77" t="s">
        <v>494</v>
      </c>
      <c r="GH10056" s="77" t="s">
        <v>300</v>
      </c>
      <c r="GI10056" s="77">
        <v>2020</v>
      </c>
      <c r="GJ10056" s="77" t="s">
        <v>305</v>
      </c>
      <c r="GK10056" s="77">
        <v>222.229421627861</v>
      </c>
      <c r="GL10056" s="77">
        <v>376.43</v>
      </c>
      <c r="GM10056" s="77">
        <v>2020</v>
      </c>
      <c r="GN10056" s="77" t="s">
        <v>175</v>
      </c>
      <c r="GO10056" s="77">
        <v>0.13250000000000001</v>
      </c>
      <c r="GP10056" s="77">
        <v>3</v>
      </c>
      <c r="GQ10056" s="77">
        <v>0</v>
      </c>
      <c r="GR10056" s="77" t="s">
        <v>423</v>
      </c>
      <c r="GS10056" s="77">
        <v>0.1527377521613833</v>
      </c>
      <c r="GT10056" s="77">
        <v>33.942822323563789</v>
      </c>
      <c r="GU10056" s="77">
        <v>0</v>
      </c>
      <c r="GV10056" s="77">
        <v>0</v>
      </c>
      <c r="GW10056" s="77">
        <v>0</v>
      </c>
      <c r="GX10056" s="77">
        <v>0</v>
      </c>
      <c r="GY10056" s="77">
        <v>0</v>
      </c>
      <c r="GZ10056" s="77">
        <v>0</v>
      </c>
    </row>
    <row r="10057" spans="187:208" x14ac:dyDescent="0.25">
      <c r="GE10057" s="77" t="s">
        <v>425</v>
      </c>
      <c r="GF10057" s="77" t="s">
        <v>155</v>
      </c>
      <c r="GG10057" s="77" t="s">
        <v>494</v>
      </c>
      <c r="GH10057" s="77" t="s">
        <v>300</v>
      </c>
      <c r="GI10057" s="77">
        <v>2020</v>
      </c>
      <c r="GJ10057" s="77" t="s">
        <v>301</v>
      </c>
      <c r="GK10057" s="77">
        <v>8585.7228092491259</v>
      </c>
      <c r="GL10057" s="77">
        <v>376.43</v>
      </c>
      <c r="GM10057" s="77">
        <v>2020</v>
      </c>
      <c r="GN10057" s="77" t="s">
        <v>175</v>
      </c>
      <c r="GO10057" s="77">
        <v>5.3000000000000005E-2</v>
      </c>
      <c r="GP10057" s="77">
        <v>3</v>
      </c>
      <c r="GQ10057" s="77">
        <v>0</v>
      </c>
      <c r="GR10057" s="77" t="s">
        <v>423</v>
      </c>
      <c r="GS10057" s="77">
        <v>5.5966209081309407E-2</v>
      </c>
      <c r="GT10057" s="77">
        <v>480.51035785660372</v>
      </c>
      <c r="GU10057" s="77">
        <v>0</v>
      </c>
      <c r="GV10057" s="77">
        <v>0</v>
      </c>
      <c r="GW10057" s="77">
        <v>0</v>
      </c>
      <c r="GX10057" s="77">
        <v>0</v>
      </c>
      <c r="GY10057" s="77">
        <v>0</v>
      </c>
      <c r="GZ10057" s="77">
        <v>0</v>
      </c>
    </row>
    <row r="10058" spans="187:208" x14ac:dyDescent="0.25">
      <c r="GE10058" s="77" t="s">
        <v>427</v>
      </c>
      <c r="GF10058" s="77" t="s">
        <v>155</v>
      </c>
      <c r="GG10058" s="77" t="s">
        <v>494</v>
      </c>
      <c r="GH10058" s="77" t="s">
        <v>300</v>
      </c>
      <c r="GI10058" s="77">
        <v>2020</v>
      </c>
      <c r="GJ10058" s="77" t="s">
        <v>303</v>
      </c>
      <c r="GK10058" s="77">
        <v>5338.178410457479</v>
      </c>
      <c r="GL10058" s="77">
        <v>376.43</v>
      </c>
      <c r="GM10058" s="77">
        <v>2020</v>
      </c>
      <c r="GN10058" s="77" t="s">
        <v>175</v>
      </c>
      <c r="GO10058" s="77">
        <v>5.3000000000000005E-2</v>
      </c>
      <c r="GP10058" s="77">
        <v>3</v>
      </c>
      <c r="GQ10058" s="77">
        <v>0</v>
      </c>
      <c r="GR10058" s="77" t="s">
        <v>423</v>
      </c>
      <c r="GS10058" s="77">
        <v>5.5966209081309407E-2</v>
      </c>
      <c r="GT10058" s="77">
        <v>298.75760903299516</v>
      </c>
      <c r="GU10058" s="77">
        <v>0</v>
      </c>
      <c r="GV10058" s="77">
        <v>0</v>
      </c>
      <c r="GW10058" s="77">
        <v>0</v>
      </c>
      <c r="GX10058" s="77">
        <v>0</v>
      </c>
      <c r="GY10058" s="77">
        <v>0</v>
      </c>
      <c r="GZ10058" s="77">
        <v>0</v>
      </c>
    </row>
    <row r="10059" spans="187:208" x14ac:dyDescent="0.25">
      <c r="GE10059" s="77" t="s">
        <v>422</v>
      </c>
      <c r="GF10059" s="77" t="s">
        <v>155</v>
      </c>
      <c r="GG10059" s="77" t="s">
        <v>494</v>
      </c>
      <c r="GH10059" s="77" t="s">
        <v>432</v>
      </c>
      <c r="GI10059" s="77">
        <v>2020</v>
      </c>
      <c r="GJ10059" s="77" t="s">
        <v>305</v>
      </c>
      <c r="GK10059" s="77">
        <v>222.229421627861</v>
      </c>
      <c r="GL10059" s="77">
        <v>376.43</v>
      </c>
      <c r="GM10059" s="77">
        <v>2020</v>
      </c>
      <c r="GN10059" s="77" t="s">
        <v>175</v>
      </c>
      <c r="GO10059" s="77">
        <v>0.13250000000000001</v>
      </c>
      <c r="GP10059" s="77">
        <v>3</v>
      </c>
      <c r="GQ10059" s="77">
        <v>0</v>
      </c>
      <c r="GR10059" s="77" t="s">
        <v>423</v>
      </c>
      <c r="GS10059" s="77">
        <v>0.1527377521613833</v>
      </c>
      <c r="GT10059" s="77">
        <v>33.942822323563789</v>
      </c>
      <c r="GU10059" s="77">
        <v>0</v>
      </c>
      <c r="GV10059" s="77">
        <v>0</v>
      </c>
      <c r="GW10059" s="77">
        <v>0</v>
      </c>
      <c r="GX10059" s="77">
        <v>0</v>
      </c>
      <c r="GY10059" s="77">
        <v>0</v>
      </c>
      <c r="GZ10059" s="77">
        <v>0</v>
      </c>
    </row>
    <row r="10060" spans="187:208" x14ac:dyDescent="0.25">
      <c r="GE10060" s="77" t="s">
        <v>425</v>
      </c>
      <c r="GF10060" s="77" t="s">
        <v>155</v>
      </c>
      <c r="GG10060" s="77" t="s">
        <v>494</v>
      </c>
      <c r="GH10060" s="77" t="s">
        <v>432</v>
      </c>
      <c r="GI10060" s="77">
        <v>2020</v>
      </c>
      <c r="GJ10060" s="77" t="s">
        <v>301</v>
      </c>
      <c r="GK10060" s="77">
        <v>8585.7228092491259</v>
      </c>
      <c r="GL10060" s="77">
        <v>376.43</v>
      </c>
      <c r="GM10060" s="77">
        <v>2020</v>
      </c>
      <c r="GN10060" s="77" t="s">
        <v>175</v>
      </c>
      <c r="GO10060" s="77">
        <v>5.3000000000000005E-2</v>
      </c>
      <c r="GP10060" s="77">
        <v>3</v>
      </c>
      <c r="GQ10060" s="77">
        <v>0</v>
      </c>
      <c r="GR10060" s="77" t="s">
        <v>423</v>
      </c>
      <c r="GS10060" s="77">
        <v>5.5966209081309407E-2</v>
      </c>
      <c r="GT10060" s="77">
        <v>480.51035785660372</v>
      </c>
      <c r="GU10060" s="77">
        <v>0</v>
      </c>
      <c r="GV10060" s="77">
        <v>0</v>
      </c>
      <c r="GW10060" s="77">
        <v>0</v>
      </c>
      <c r="GX10060" s="77">
        <v>0</v>
      </c>
      <c r="GY10060" s="77">
        <v>0</v>
      </c>
      <c r="GZ10060" s="77">
        <v>0</v>
      </c>
    </row>
    <row r="10061" spans="187:208" x14ac:dyDescent="0.25">
      <c r="GE10061" s="77" t="s">
        <v>422</v>
      </c>
      <c r="GF10061" s="77" t="s">
        <v>155</v>
      </c>
      <c r="GG10061" s="77" t="s">
        <v>494</v>
      </c>
      <c r="GH10061" s="77" t="s">
        <v>439</v>
      </c>
      <c r="GI10061" s="77">
        <v>2020</v>
      </c>
      <c r="GJ10061" s="77" t="s">
        <v>305</v>
      </c>
      <c r="GK10061" s="77">
        <v>0.69641821681223626</v>
      </c>
      <c r="GL10061" s="77">
        <v>376.43</v>
      </c>
      <c r="GM10061" s="77">
        <v>2020</v>
      </c>
      <c r="GN10061" s="77" t="s">
        <v>175</v>
      </c>
      <c r="GO10061" s="77">
        <v>0.13250000000000001</v>
      </c>
      <c r="GP10061" s="77">
        <v>3</v>
      </c>
      <c r="GQ10061" s="77">
        <v>0</v>
      </c>
      <c r="GR10061" s="77" t="s">
        <v>423</v>
      </c>
      <c r="GS10061" s="77">
        <v>0.1527377521613833</v>
      </c>
      <c r="GT10061" s="77">
        <v>0.10636935300013985</v>
      </c>
      <c r="GU10061" s="77">
        <v>0</v>
      </c>
      <c r="GV10061" s="77">
        <v>0</v>
      </c>
      <c r="GW10061" s="77">
        <v>0</v>
      </c>
      <c r="GX10061" s="77">
        <v>0</v>
      </c>
      <c r="GY10061" s="77">
        <v>0</v>
      </c>
      <c r="GZ10061" s="77">
        <v>0</v>
      </c>
    </row>
    <row r="10062" spans="187:208" x14ac:dyDescent="0.25">
      <c r="GE10062" s="77" t="s">
        <v>425</v>
      </c>
      <c r="GF10062" s="77" t="s">
        <v>155</v>
      </c>
      <c r="GG10062" s="77" t="s">
        <v>494</v>
      </c>
      <c r="GH10062" s="77" t="s">
        <v>439</v>
      </c>
      <c r="GI10062" s="77">
        <v>2020</v>
      </c>
      <c r="GJ10062" s="77" t="s">
        <v>301</v>
      </c>
      <c r="GK10062" s="77">
        <v>2.9419641522810549</v>
      </c>
      <c r="GL10062" s="77">
        <v>376.43</v>
      </c>
      <c r="GM10062" s="77">
        <v>2020</v>
      </c>
      <c r="GN10062" s="77" t="s">
        <v>175</v>
      </c>
      <c r="GO10062" s="77">
        <v>5.3000000000000005E-2</v>
      </c>
      <c r="GP10062" s="77">
        <v>3</v>
      </c>
      <c r="GQ10062" s="77">
        <v>0</v>
      </c>
      <c r="GR10062" s="77" t="s">
        <v>423</v>
      </c>
      <c r="GS10062" s="77">
        <v>5.5966209081309407E-2</v>
      </c>
      <c r="GT10062" s="77">
        <v>0.16465058085627871</v>
      </c>
      <c r="GU10062" s="77">
        <v>0</v>
      </c>
      <c r="GV10062" s="77">
        <v>0</v>
      </c>
      <c r="GW10062" s="77">
        <v>0</v>
      </c>
      <c r="GX10062" s="77">
        <v>0</v>
      </c>
      <c r="GY10062" s="77">
        <v>0</v>
      </c>
      <c r="GZ10062" s="77">
        <v>0</v>
      </c>
    </row>
    <row r="10063" spans="187:208" x14ac:dyDescent="0.25">
      <c r="GE10063" s="77" t="s">
        <v>427</v>
      </c>
      <c r="GF10063" s="77" t="s">
        <v>155</v>
      </c>
      <c r="GG10063" s="77" t="s">
        <v>494</v>
      </c>
      <c r="GH10063" s="77" t="s">
        <v>439</v>
      </c>
      <c r="GI10063" s="77">
        <v>2020</v>
      </c>
      <c r="GJ10063" s="77" t="s">
        <v>303</v>
      </c>
      <c r="GK10063" s="77">
        <v>1.6021759622082969</v>
      </c>
      <c r="GL10063" s="77">
        <v>376.43</v>
      </c>
      <c r="GM10063" s="77">
        <v>2020</v>
      </c>
      <c r="GN10063" s="77" t="s">
        <v>175</v>
      </c>
      <c r="GO10063" s="77">
        <v>5.3000000000000005E-2</v>
      </c>
      <c r="GP10063" s="77">
        <v>3</v>
      </c>
      <c r="GQ10063" s="77">
        <v>0</v>
      </c>
      <c r="GR10063" s="77" t="s">
        <v>423</v>
      </c>
      <c r="GS10063" s="77">
        <v>5.5966209081309407E-2</v>
      </c>
      <c r="GT10063" s="77">
        <v>8.9667714885997618E-2</v>
      </c>
      <c r="GU10063" s="77">
        <v>0</v>
      </c>
      <c r="GV10063" s="77">
        <v>0</v>
      </c>
      <c r="GW10063" s="77">
        <v>0</v>
      </c>
      <c r="GX10063" s="77">
        <v>0</v>
      </c>
      <c r="GY10063" s="77">
        <v>0</v>
      </c>
      <c r="GZ10063" s="77">
        <v>0</v>
      </c>
    </row>
    <row r="10064" spans="187:208" x14ac:dyDescent="0.25">
      <c r="GE10064" s="77" t="s">
        <v>422</v>
      </c>
      <c r="GF10064" s="77" t="s">
        <v>155</v>
      </c>
      <c r="GG10064" s="77" t="s">
        <v>494</v>
      </c>
      <c r="GH10064" s="77" t="s">
        <v>446</v>
      </c>
      <c r="GI10064" s="77">
        <v>2020</v>
      </c>
      <c r="GJ10064" s="77" t="s">
        <v>305</v>
      </c>
      <c r="GK10064" s="77">
        <v>3.6425060683954458E-2</v>
      </c>
      <c r="GL10064" s="77">
        <v>376.43</v>
      </c>
      <c r="GM10064" s="77">
        <v>2020</v>
      </c>
      <c r="GN10064" s="77" t="s">
        <v>175</v>
      </c>
      <c r="GO10064" s="77">
        <v>0.13250000000000001</v>
      </c>
      <c r="GP10064" s="77">
        <v>3</v>
      </c>
      <c r="GQ10064" s="77">
        <v>0</v>
      </c>
      <c r="GR10064" s="77" t="s">
        <v>423</v>
      </c>
      <c r="GS10064" s="77">
        <v>0.1527377521613833</v>
      </c>
      <c r="GT10064" s="77">
        <v>5.5634818912091832E-3</v>
      </c>
      <c r="GU10064" s="77">
        <v>0</v>
      </c>
      <c r="GV10064" s="77">
        <v>0</v>
      </c>
      <c r="GW10064" s="77">
        <v>0</v>
      </c>
      <c r="GX10064" s="77">
        <v>0</v>
      </c>
      <c r="GY10064" s="77">
        <v>0</v>
      </c>
      <c r="GZ10064" s="77">
        <v>0</v>
      </c>
    </row>
    <row r="10065" spans="187:208" x14ac:dyDescent="0.25">
      <c r="GE10065" s="77" t="s">
        <v>425</v>
      </c>
      <c r="GF10065" s="77" t="s">
        <v>155</v>
      </c>
      <c r="GG10065" s="77" t="s">
        <v>494</v>
      </c>
      <c r="GH10065" s="77" t="s">
        <v>446</v>
      </c>
      <c r="GI10065" s="77">
        <v>2020</v>
      </c>
      <c r="GJ10065" s="77" t="s">
        <v>301</v>
      </c>
      <c r="GK10065" s="77">
        <v>1.58087245254322E-3</v>
      </c>
      <c r="GL10065" s="77">
        <v>376.43</v>
      </c>
      <c r="GM10065" s="77">
        <v>2020</v>
      </c>
      <c r="GN10065" s="77" t="s">
        <v>175</v>
      </c>
      <c r="GO10065" s="77">
        <v>5.3000000000000005E-2</v>
      </c>
      <c r="GP10065" s="77">
        <v>3</v>
      </c>
      <c r="GQ10065" s="77">
        <v>0</v>
      </c>
      <c r="GR10065" s="77" t="s">
        <v>423</v>
      </c>
      <c r="GS10065" s="77">
        <v>5.5966209081309407E-2</v>
      </c>
      <c r="GT10065" s="77">
        <v>8.8475438209916239E-5</v>
      </c>
      <c r="GU10065" s="77">
        <v>0</v>
      </c>
      <c r="GV10065" s="77">
        <v>0</v>
      </c>
      <c r="GW10065" s="77">
        <v>0</v>
      </c>
      <c r="GX10065" s="77">
        <v>0</v>
      </c>
      <c r="GY10065" s="77">
        <v>0</v>
      </c>
      <c r="GZ10065" s="77">
        <v>0</v>
      </c>
    </row>
    <row r="10066" spans="187:208" x14ac:dyDescent="0.25">
      <c r="GE10066" s="77" t="s">
        <v>427</v>
      </c>
      <c r="GF10066" s="77" t="s">
        <v>155</v>
      </c>
      <c r="GG10066" s="77" t="s">
        <v>494</v>
      </c>
      <c r="GH10066" s="77" t="s">
        <v>446</v>
      </c>
      <c r="GI10066" s="77">
        <v>2020</v>
      </c>
      <c r="GJ10066" s="77" t="s">
        <v>303</v>
      </c>
      <c r="GK10066" s="77">
        <v>3.9894642198450653E-2</v>
      </c>
      <c r="GL10066" s="77">
        <v>376.43</v>
      </c>
      <c r="GM10066" s="77">
        <v>2020</v>
      </c>
      <c r="GN10066" s="77" t="s">
        <v>175</v>
      </c>
      <c r="GO10066" s="77">
        <v>5.3000000000000005E-2</v>
      </c>
      <c r="GP10066" s="77">
        <v>3</v>
      </c>
      <c r="GQ10066" s="77">
        <v>0</v>
      </c>
      <c r="GR10066" s="77" t="s">
        <v>423</v>
      </c>
      <c r="GS10066" s="77">
        <v>5.5966209081309407E-2</v>
      </c>
      <c r="GT10066" s="77">
        <v>2.2327518865025184E-3</v>
      </c>
      <c r="GU10066" s="77">
        <v>0</v>
      </c>
      <c r="GV10066" s="77">
        <v>0</v>
      </c>
      <c r="GW10066" s="77">
        <v>0</v>
      </c>
      <c r="GX10066" s="77">
        <v>0</v>
      </c>
      <c r="GY10066" s="77">
        <v>0</v>
      </c>
      <c r="GZ10066" s="77">
        <v>0</v>
      </c>
    </row>
    <row r="10067" spans="187:208" x14ac:dyDescent="0.25">
      <c r="GE10067" s="77" t="s">
        <v>422</v>
      </c>
      <c r="GF10067" s="77" t="s">
        <v>155</v>
      </c>
      <c r="GG10067" s="77" t="s">
        <v>494</v>
      </c>
      <c r="GH10067" s="77" t="s">
        <v>453</v>
      </c>
      <c r="GI10067" s="77">
        <v>2020</v>
      </c>
      <c r="GJ10067" s="77" t="s">
        <v>305</v>
      </c>
      <c r="GK10067" s="77">
        <v>222.22942162783269</v>
      </c>
      <c r="GL10067" s="77">
        <v>376.43</v>
      </c>
      <c r="GM10067" s="77">
        <v>2020</v>
      </c>
      <c r="GN10067" s="77" t="s">
        <v>175</v>
      </c>
      <c r="GO10067" s="77">
        <v>0.13250000000000001</v>
      </c>
      <c r="GP10067" s="77">
        <v>3</v>
      </c>
      <c r="GQ10067" s="77">
        <v>0</v>
      </c>
      <c r="GR10067" s="77" t="s">
        <v>423</v>
      </c>
      <c r="GS10067" s="77">
        <v>0.1527377521613833</v>
      </c>
      <c r="GT10067" s="77">
        <v>33.942822323559461</v>
      </c>
      <c r="GU10067" s="77">
        <v>0</v>
      </c>
      <c r="GV10067" s="77">
        <v>0</v>
      </c>
      <c r="GW10067" s="77">
        <v>0</v>
      </c>
      <c r="GX10067" s="77">
        <v>0</v>
      </c>
      <c r="GY10067" s="77">
        <v>0</v>
      </c>
      <c r="GZ10067" s="77">
        <v>0</v>
      </c>
    </row>
    <row r="10068" spans="187:208" x14ac:dyDescent="0.25">
      <c r="GE10068" s="77" t="s">
        <v>425</v>
      </c>
      <c r="GF10068" s="77" t="s">
        <v>155</v>
      </c>
      <c r="GG10068" s="77" t="s">
        <v>494</v>
      </c>
      <c r="GH10068" s="77" t="s">
        <v>453</v>
      </c>
      <c r="GI10068" s="77">
        <v>2020</v>
      </c>
      <c r="GJ10068" s="77" t="s">
        <v>301</v>
      </c>
      <c r="GK10068" s="77">
        <v>8585.7228092480254</v>
      </c>
      <c r="GL10068" s="77">
        <v>376.43</v>
      </c>
      <c r="GM10068" s="77">
        <v>2020</v>
      </c>
      <c r="GN10068" s="77" t="s">
        <v>175</v>
      </c>
      <c r="GO10068" s="77">
        <v>5.3000000000000005E-2</v>
      </c>
      <c r="GP10068" s="77">
        <v>3</v>
      </c>
      <c r="GQ10068" s="77">
        <v>0</v>
      </c>
      <c r="GR10068" s="77" t="s">
        <v>423</v>
      </c>
      <c r="GS10068" s="77">
        <v>5.5966209081309407E-2</v>
      </c>
      <c r="GT10068" s="77">
        <v>480.51035785654216</v>
      </c>
      <c r="GU10068" s="77">
        <v>0</v>
      </c>
      <c r="GV10068" s="77">
        <v>0</v>
      </c>
      <c r="GW10068" s="77">
        <v>0</v>
      </c>
      <c r="GX10068" s="77">
        <v>0</v>
      </c>
      <c r="GY10068" s="77">
        <v>0</v>
      </c>
      <c r="GZ10068" s="77">
        <v>0</v>
      </c>
    </row>
    <row r="10069" spans="187:208" x14ac:dyDescent="0.25">
      <c r="GE10069" s="77" t="s">
        <v>427</v>
      </c>
      <c r="GF10069" s="77" t="s">
        <v>155</v>
      </c>
      <c r="GG10069" s="77" t="s">
        <v>494</v>
      </c>
      <c r="GH10069" s="77" t="s">
        <v>453</v>
      </c>
      <c r="GI10069" s="77">
        <v>2020</v>
      </c>
      <c r="GJ10069" s="77" t="s">
        <v>303</v>
      </c>
      <c r="GK10069" s="77">
        <v>5338.178410456796</v>
      </c>
      <c r="GL10069" s="77">
        <v>376.43</v>
      </c>
      <c r="GM10069" s="77">
        <v>2020</v>
      </c>
      <c r="GN10069" s="77" t="s">
        <v>175</v>
      </c>
      <c r="GO10069" s="77">
        <v>5.3000000000000005E-2</v>
      </c>
      <c r="GP10069" s="77">
        <v>3</v>
      </c>
      <c r="GQ10069" s="77">
        <v>0</v>
      </c>
      <c r="GR10069" s="77" t="s">
        <v>423</v>
      </c>
      <c r="GS10069" s="77">
        <v>5.5966209081309407E-2</v>
      </c>
      <c r="GT10069" s="77">
        <v>298.75760903295696</v>
      </c>
      <c r="GU10069" s="77">
        <v>0</v>
      </c>
      <c r="GV10069" s="77">
        <v>0</v>
      </c>
      <c r="GW10069" s="77">
        <v>0</v>
      </c>
      <c r="GX10069" s="77">
        <v>0</v>
      </c>
      <c r="GY10069" s="77">
        <v>0</v>
      </c>
      <c r="GZ10069" s="77">
        <v>0</v>
      </c>
    </row>
    <row r="10070" spans="187:208" x14ac:dyDescent="0.25">
      <c r="GE10070" s="77" t="s">
        <v>422</v>
      </c>
      <c r="GF10070" s="77" t="s">
        <v>155</v>
      </c>
      <c r="GG10070" s="77" t="s">
        <v>494</v>
      </c>
      <c r="GH10070" s="77" t="s">
        <v>460</v>
      </c>
      <c r="GI10070" s="77">
        <v>2020</v>
      </c>
      <c r="GJ10070" s="77" t="s">
        <v>305</v>
      </c>
      <c r="GK10070" s="77">
        <v>222.22942162785739</v>
      </c>
      <c r="GL10070" s="77">
        <v>376.43</v>
      </c>
      <c r="GM10070" s="77">
        <v>2020</v>
      </c>
      <c r="GN10070" s="77" t="s">
        <v>175</v>
      </c>
      <c r="GO10070" s="77">
        <v>0.13250000000000001</v>
      </c>
      <c r="GP10070" s="77">
        <v>3</v>
      </c>
      <c r="GQ10070" s="77">
        <v>0</v>
      </c>
      <c r="GR10070" s="77" t="s">
        <v>423</v>
      </c>
      <c r="GS10070" s="77">
        <v>0.1527377521613833</v>
      </c>
      <c r="GT10070" s="77">
        <v>33.942822323563234</v>
      </c>
      <c r="GU10070" s="77">
        <v>0</v>
      </c>
      <c r="GV10070" s="77">
        <v>0</v>
      </c>
      <c r="GW10070" s="77">
        <v>0</v>
      </c>
      <c r="GX10070" s="77">
        <v>0</v>
      </c>
      <c r="GY10070" s="77">
        <v>0</v>
      </c>
      <c r="GZ10070" s="77">
        <v>0</v>
      </c>
    </row>
    <row r="10071" spans="187:208" x14ac:dyDescent="0.25">
      <c r="GE10071" s="77" t="s">
        <v>425</v>
      </c>
      <c r="GF10071" s="77" t="s">
        <v>155</v>
      </c>
      <c r="GG10071" s="77" t="s">
        <v>494</v>
      </c>
      <c r="GH10071" s="77" t="s">
        <v>460</v>
      </c>
      <c r="GI10071" s="77">
        <v>2020</v>
      </c>
      <c r="GJ10071" s="77" t="s">
        <v>301</v>
      </c>
      <c r="GK10071" s="77">
        <v>8585.7228092489804</v>
      </c>
      <c r="GL10071" s="77">
        <v>376.43</v>
      </c>
      <c r="GM10071" s="77">
        <v>2020</v>
      </c>
      <c r="GN10071" s="77" t="s">
        <v>175</v>
      </c>
      <c r="GO10071" s="77">
        <v>5.3000000000000005E-2</v>
      </c>
      <c r="GP10071" s="77">
        <v>3</v>
      </c>
      <c r="GQ10071" s="77">
        <v>0</v>
      </c>
      <c r="GR10071" s="77" t="s">
        <v>423</v>
      </c>
      <c r="GS10071" s="77">
        <v>5.5966209081309407E-2</v>
      </c>
      <c r="GT10071" s="77">
        <v>480.51035785659559</v>
      </c>
      <c r="GU10071" s="77">
        <v>0</v>
      </c>
      <c r="GV10071" s="77">
        <v>0</v>
      </c>
      <c r="GW10071" s="77">
        <v>0</v>
      </c>
      <c r="GX10071" s="77">
        <v>0</v>
      </c>
      <c r="GY10071" s="77">
        <v>0</v>
      </c>
      <c r="GZ10071" s="77">
        <v>0</v>
      </c>
    </row>
    <row r="10072" spans="187:208" x14ac:dyDescent="0.25">
      <c r="GE10072" s="77" t="s">
        <v>422</v>
      </c>
      <c r="GF10072" s="77" t="s">
        <v>155</v>
      </c>
      <c r="GG10072" s="77" t="s">
        <v>494</v>
      </c>
      <c r="GH10072" s="77" t="s">
        <v>467</v>
      </c>
      <c r="GI10072" s="77">
        <v>2020</v>
      </c>
      <c r="GJ10072" s="77" t="s">
        <v>305</v>
      </c>
      <c r="GK10072" s="77">
        <v>0.69641821681223903</v>
      </c>
      <c r="GL10072" s="77">
        <v>376.43</v>
      </c>
      <c r="GM10072" s="77">
        <v>2020</v>
      </c>
      <c r="GN10072" s="77" t="s">
        <v>175</v>
      </c>
      <c r="GO10072" s="77">
        <v>0.13250000000000001</v>
      </c>
      <c r="GP10072" s="77">
        <v>3</v>
      </c>
      <c r="GQ10072" s="77">
        <v>0</v>
      </c>
      <c r="GR10072" s="77" t="s">
        <v>423</v>
      </c>
      <c r="GS10072" s="77">
        <v>0.1527377521613833</v>
      </c>
      <c r="GT10072" s="77">
        <v>0.10636935300014026</v>
      </c>
      <c r="GU10072" s="77">
        <v>0</v>
      </c>
      <c r="GV10072" s="77">
        <v>0</v>
      </c>
      <c r="GW10072" s="77">
        <v>0</v>
      </c>
      <c r="GX10072" s="77">
        <v>0</v>
      </c>
      <c r="GY10072" s="77">
        <v>0</v>
      </c>
      <c r="GZ10072" s="77">
        <v>0</v>
      </c>
    </row>
    <row r="10073" spans="187:208" x14ac:dyDescent="0.25">
      <c r="GE10073" s="77" t="s">
        <v>425</v>
      </c>
      <c r="GF10073" s="77" t="s">
        <v>155</v>
      </c>
      <c r="GG10073" s="77" t="s">
        <v>494</v>
      </c>
      <c r="GH10073" s="77" t="s">
        <v>467</v>
      </c>
      <c r="GI10073" s="77">
        <v>2020</v>
      </c>
      <c r="GJ10073" s="77" t="s">
        <v>301</v>
      </c>
      <c r="GK10073" s="77">
        <v>2.9419641522810429</v>
      </c>
      <c r="GL10073" s="77">
        <v>376.43</v>
      </c>
      <c r="GM10073" s="77">
        <v>2020</v>
      </c>
      <c r="GN10073" s="77" t="s">
        <v>175</v>
      </c>
      <c r="GO10073" s="77">
        <v>5.3000000000000005E-2</v>
      </c>
      <c r="GP10073" s="77">
        <v>3</v>
      </c>
      <c r="GQ10073" s="77">
        <v>0</v>
      </c>
      <c r="GR10073" s="77" t="s">
        <v>423</v>
      </c>
      <c r="GS10073" s="77">
        <v>5.5966209081309407E-2</v>
      </c>
      <c r="GT10073" s="77">
        <v>0.16465058085627804</v>
      </c>
      <c r="GU10073" s="77">
        <v>0</v>
      </c>
      <c r="GV10073" s="77">
        <v>0</v>
      </c>
      <c r="GW10073" s="77">
        <v>0</v>
      </c>
      <c r="GX10073" s="77">
        <v>0</v>
      </c>
      <c r="GY10073" s="77">
        <v>0</v>
      </c>
      <c r="GZ10073" s="77">
        <v>0</v>
      </c>
    </row>
    <row r="10074" spans="187:208" x14ac:dyDescent="0.25">
      <c r="GE10074" s="77" t="s">
        <v>427</v>
      </c>
      <c r="GF10074" s="77" t="s">
        <v>155</v>
      </c>
      <c r="GG10074" s="77" t="s">
        <v>494</v>
      </c>
      <c r="GH10074" s="77" t="s">
        <v>467</v>
      </c>
      <c r="GI10074" s="77">
        <v>2020</v>
      </c>
      <c r="GJ10074" s="77" t="s">
        <v>303</v>
      </c>
      <c r="GK10074" s="77">
        <v>1.6021759622082941</v>
      </c>
      <c r="GL10074" s="77">
        <v>376.43</v>
      </c>
      <c r="GM10074" s="77">
        <v>2020</v>
      </c>
      <c r="GN10074" s="77" t="s">
        <v>175</v>
      </c>
      <c r="GO10074" s="77">
        <v>5.3000000000000005E-2</v>
      </c>
      <c r="GP10074" s="77">
        <v>3</v>
      </c>
      <c r="GQ10074" s="77">
        <v>0</v>
      </c>
      <c r="GR10074" s="77" t="s">
        <v>423</v>
      </c>
      <c r="GS10074" s="77">
        <v>5.5966209081309407E-2</v>
      </c>
      <c r="GT10074" s="77">
        <v>8.9667714885997465E-2</v>
      </c>
      <c r="GU10074" s="77">
        <v>0</v>
      </c>
      <c r="GV10074" s="77">
        <v>0</v>
      </c>
      <c r="GW10074" s="77">
        <v>0</v>
      </c>
      <c r="GX10074" s="77">
        <v>0</v>
      </c>
      <c r="GY10074" s="77">
        <v>0</v>
      </c>
      <c r="GZ10074" s="77">
        <v>0</v>
      </c>
    </row>
    <row r="10075" spans="187:208" x14ac:dyDescent="0.25">
      <c r="GE10075" s="77" t="s">
        <v>422</v>
      </c>
      <c r="GF10075" s="77" t="s">
        <v>155</v>
      </c>
      <c r="GG10075" s="77" t="s">
        <v>494</v>
      </c>
      <c r="GH10075" s="77" t="s">
        <v>474</v>
      </c>
      <c r="GI10075" s="77">
        <v>2020</v>
      </c>
      <c r="GJ10075" s="77" t="s">
        <v>305</v>
      </c>
      <c r="GK10075" s="77">
        <v>3.6425060683954492E-2</v>
      </c>
      <c r="GL10075" s="77">
        <v>376.43</v>
      </c>
      <c r="GM10075" s="77">
        <v>2020</v>
      </c>
      <c r="GN10075" s="77" t="s">
        <v>175</v>
      </c>
      <c r="GO10075" s="77">
        <v>0.13250000000000001</v>
      </c>
      <c r="GP10075" s="77">
        <v>3</v>
      </c>
      <c r="GQ10075" s="77">
        <v>0</v>
      </c>
      <c r="GR10075" s="77" t="s">
        <v>423</v>
      </c>
      <c r="GS10075" s="77">
        <v>0.1527377521613833</v>
      </c>
      <c r="GT10075" s="77">
        <v>5.5634818912091884E-3</v>
      </c>
      <c r="GU10075" s="77">
        <v>0</v>
      </c>
      <c r="GV10075" s="77">
        <v>0</v>
      </c>
      <c r="GW10075" s="77">
        <v>0</v>
      </c>
      <c r="GX10075" s="77">
        <v>0</v>
      </c>
      <c r="GY10075" s="77">
        <v>0</v>
      </c>
      <c r="GZ10075" s="77">
        <v>0</v>
      </c>
    </row>
    <row r="10076" spans="187:208" x14ac:dyDescent="0.25">
      <c r="GE10076" s="77" t="s">
        <v>425</v>
      </c>
      <c r="GF10076" s="77" t="s">
        <v>155</v>
      </c>
      <c r="GG10076" s="77" t="s">
        <v>494</v>
      </c>
      <c r="GH10076" s="77" t="s">
        <v>474</v>
      </c>
      <c r="GI10076" s="77">
        <v>2020</v>
      </c>
      <c r="GJ10076" s="77" t="s">
        <v>301</v>
      </c>
      <c r="GK10076" s="77">
        <v>1.5808724525428221E-3</v>
      </c>
      <c r="GL10076" s="77">
        <v>376.43</v>
      </c>
      <c r="GM10076" s="77">
        <v>2020</v>
      </c>
      <c r="GN10076" s="77" t="s">
        <v>175</v>
      </c>
      <c r="GO10076" s="77">
        <v>5.3000000000000005E-2</v>
      </c>
      <c r="GP10076" s="77">
        <v>3</v>
      </c>
      <c r="GQ10076" s="77">
        <v>0</v>
      </c>
      <c r="GR10076" s="77" t="s">
        <v>423</v>
      </c>
      <c r="GS10076" s="77">
        <v>5.5966209081309407E-2</v>
      </c>
      <c r="GT10076" s="77">
        <v>8.8475438209893959E-5</v>
      </c>
      <c r="GU10076" s="77">
        <v>0</v>
      </c>
      <c r="GV10076" s="77">
        <v>0</v>
      </c>
      <c r="GW10076" s="77">
        <v>0</v>
      </c>
      <c r="GX10076" s="77">
        <v>0</v>
      </c>
      <c r="GY10076" s="77">
        <v>0</v>
      </c>
      <c r="GZ10076" s="77">
        <v>0</v>
      </c>
    </row>
    <row r="10077" spans="187:208" x14ac:dyDescent="0.25">
      <c r="GE10077" s="77" t="s">
        <v>427</v>
      </c>
      <c r="GF10077" s="77" t="s">
        <v>155</v>
      </c>
      <c r="GG10077" s="77" t="s">
        <v>494</v>
      </c>
      <c r="GH10077" s="77" t="s">
        <v>474</v>
      </c>
      <c r="GI10077" s="77">
        <v>2020</v>
      </c>
      <c r="GJ10077" s="77" t="s">
        <v>303</v>
      </c>
      <c r="GK10077" s="77">
        <v>3.9894642198449799E-2</v>
      </c>
      <c r="GL10077" s="77">
        <v>376.43</v>
      </c>
      <c r="GM10077" s="77">
        <v>2020</v>
      </c>
      <c r="GN10077" s="77" t="s">
        <v>175</v>
      </c>
      <c r="GO10077" s="77">
        <v>5.3000000000000005E-2</v>
      </c>
      <c r="GP10077" s="77">
        <v>3</v>
      </c>
      <c r="GQ10077" s="77">
        <v>0</v>
      </c>
      <c r="GR10077" s="77" t="s">
        <v>423</v>
      </c>
      <c r="GS10077" s="77">
        <v>5.5966209081309407E-2</v>
      </c>
      <c r="GT10077" s="77">
        <v>2.2327518865024707E-3</v>
      </c>
      <c r="GU10077" s="77">
        <v>0</v>
      </c>
      <c r="GV10077" s="77">
        <v>0</v>
      </c>
      <c r="GW10077" s="77">
        <v>0</v>
      </c>
      <c r="GX10077" s="77">
        <v>0</v>
      </c>
      <c r="GY10077" s="77">
        <v>0</v>
      </c>
      <c r="GZ10077" s="77">
        <v>0</v>
      </c>
    </row>
    <row r="10078" spans="187:208" x14ac:dyDescent="0.25">
      <c r="GE10078" s="77" t="s">
        <v>422</v>
      </c>
      <c r="GF10078" s="77" t="s">
        <v>155</v>
      </c>
      <c r="GG10078" s="77" t="s">
        <v>495</v>
      </c>
      <c r="GH10078" s="77" t="s">
        <v>300</v>
      </c>
      <c r="GI10078" s="77">
        <v>2020</v>
      </c>
      <c r="GJ10078" s="77" t="s">
        <v>305</v>
      </c>
      <c r="GK10078" s="77">
        <v>222.22942162781931</v>
      </c>
      <c r="GL10078" s="77">
        <v>1.27</v>
      </c>
      <c r="GM10078" s="77">
        <v>2020</v>
      </c>
      <c r="GN10078" s="77" t="s">
        <v>175</v>
      </c>
      <c r="GO10078" s="77">
        <v>0.13250000000000001</v>
      </c>
      <c r="GP10078" s="77">
        <v>3</v>
      </c>
      <c r="GQ10078" s="77">
        <v>0</v>
      </c>
      <c r="GR10078" s="77" t="s">
        <v>423</v>
      </c>
      <c r="GS10078" s="77">
        <v>0.1527377521613833</v>
      </c>
      <c r="GT10078" s="77">
        <v>33.942822323557422</v>
      </c>
      <c r="GU10078" s="77">
        <v>0</v>
      </c>
      <c r="GV10078" s="77">
        <v>0</v>
      </c>
      <c r="GW10078" s="77">
        <v>0</v>
      </c>
      <c r="GX10078" s="77">
        <v>0</v>
      </c>
      <c r="GY10078" s="77">
        <v>0</v>
      </c>
      <c r="GZ10078" s="77">
        <v>0</v>
      </c>
    </row>
    <row r="10079" spans="187:208" x14ac:dyDescent="0.25">
      <c r="GE10079" s="77" t="s">
        <v>425</v>
      </c>
      <c r="GF10079" s="77" t="s">
        <v>155</v>
      </c>
      <c r="GG10079" s="77" t="s">
        <v>495</v>
      </c>
      <c r="GH10079" s="77" t="s">
        <v>300</v>
      </c>
      <c r="GI10079" s="77">
        <v>2020</v>
      </c>
      <c r="GJ10079" s="77" t="s">
        <v>301</v>
      </c>
      <c r="GK10079" s="77">
        <v>8585.7228092479309</v>
      </c>
      <c r="GL10079" s="77">
        <v>1.27</v>
      </c>
      <c r="GM10079" s="77">
        <v>2020</v>
      </c>
      <c r="GN10079" s="77" t="s">
        <v>175</v>
      </c>
      <c r="GO10079" s="77">
        <v>5.3000000000000005E-2</v>
      </c>
      <c r="GP10079" s="77">
        <v>3</v>
      </c>
      <c r="GQ10079" s="77">
        <v>0</v>
      </c>
      <c r="GR10079" s="77" t="s">
        <v>423</v>
      </c>
      <c r="GS10079" s="77">
        <v>5.5966209081309407E-2</v>
      </c>
      <c r="GT10079" s="77">
        <v>480.51035785653687</v>
      </c>
      <c r="GU10079" s="77">
        <v>0</v>
      </c>
      <c r="GV10079" s="77">
        <v>0</v>
      </c>
      <c r="GW10079" s="77">
        <v>0</v>
      </c>
      <c r="GX10079" s="77">
        <v>0</v>
      </c>
      <c r="GY10079" s="77">
        <v>0</v>
      </c>
      <c r="GZ10079" s="77">
        <v>0</v>
      </c>
    </row>
    <row r="10080" spans="187:208" x14ac:dyDescent="0.25">
      <c r="GE10080" s="77" t="s">
        <v>427</v>
      </c>
      <c r="GF10080" s="77" t="s">
        <v>155</v>
      </c>
      <c r="GG10080" s="77" t="s">
        <v>495</v>
      </c>
      <c r="GH10080" s="77" t="s">
        <v>300</v>
      </c>
      <c r="GI10080" s="77">
        <v>2020</v>
      </c>
      <c r="GJ10080" s="77" t="s">
        <v>303</v>
      </c>
      <c r="GK10080" s="77">
        <v>5338.1784104567378</v>
      </c>
      <c r="GL10080" s="77">
        <v>1.27</v>
      </c>
      <c r="GM10080" s="77">
        <v>2020</v>
      </c>
      <c r="GN10080" s="77" t="s">
        <v>175</v>
      </c>
      <c r="GO10080" s="77">
        <v>5.3000000000000005E-2</v>
      </c>
      <c r="GP10080" s="77">
        <v>3</v>
      </c>
      <c r="GQ10080" s="77">
        <v>0</v>
      </c>
      <c r="GR10080" s="77" t="s">
        <v>423</v>
      </c>
      <c r="GS10080" s="77">
        <v>5.5966209081309407E-2</v>
      </c>
      <c r="GT10080" s="77">
        <v>298.75760903295367</v>
      </c>
      <c r="GU10080" s="77">
        <v>0</v>
      </c>
      <c r="GV10080" s="77">
        <v>0</v>
      </c>
      <c r="GW10080" s="77">
        <v>0</v>
      </c>
      <c r="GX10080" s="77">
        <v>0</v>
      </c>
      <c r="GY10080" s="77">
        <v>0</v>
      </c>
      <c r="GZ10080" s="77">
        <v>0</v>
      </c>
    </row>
    <row r="10081" spans="187:208" x14ac:dyDescent="0.25">
      <c r="GE10081" s="77" t="s">
        <v>422</v>
      </c>
      <c r="GF10081" s="77" t="s">
        <v>155</v>
      </c>
      <c r="GG10081" s="77" t="s">
        <v>495</v>
      </c>
      <c r="GH10081" s="77" t="s">
        <v>432</v>
      </c>
      <c r="GI10081" s="77">
        <v>2020</v>
      </c>
      <c r="GJ10081" s="77" t="s">
        <v>305</v>
      </c>
      <c r="GK10081" s="77">
        <v>222.22942162781931</v>
      </c>
      <c r="GL10081" s="77">
        <v>1.27</v>
      </c>
      <c r="GM10081" s="77">
        <v>2020</v>
      </c>
      <c r="GN10081" s="77" t="s">
        <v>175</v>
      </c>
      <c r="GO10081" s="77">
        <v>0.13250000000000001</v>
      </c>
      <c r="GP10081" s="77">
        <v>3</v>
      </c>
      <c r="GQ10081" s="77">
        <v>0</v>
      </c>
      <c r="GR10081" s="77" t="s">
        <v>423</v>
      </c>
      <c r="GS10081" s="77">
        <v>0.1527377521613833</v>
      </c>
      <c r="GT10081" s="77">
        <v>33.942822323557422</v>
      </c>
      <c r="GU10081" s="77">
        <v>0</v>
      </c>
      <c r="GV10081" s="77">
        <v>0</v>
      </c>
      <c r="GW10081" s="77">
        <v>0</v>
      </c>
      <c r="GX10081" s="77">
        <v>0</v>
      </c>
      <c r="GY10081" s="77">
        <v>0</v>
      </c>
      <c r="GZ10081" s="77">
        <v>0</v>
      </c>
    </row>
    <row r="10082" spans="187:208" x14ac:dyDescent="0.25">
      <c r="GE10082" s="77" t="s">
        <v>425</v>
      </c>
      <c r="GF10082" s="77" t="s">
        <v>155</v>
      </c>
      <c r="GG10082" s="77" t="s">
        <v>495</v>
      </c>
      <c r="GH10082" s="77" t="s">
        <v>432</v>
      </c>
      <c r="GI10082" s="77">
        <v>2020</v>
      </c>
      <c r="GJ10082" s="77" t="s">
        <v>301</v>
      </c>
      <c r="GK10082" s="77">
        <v>8585.7228092479309</v>
      </c>
      <c r="GL10082" s="77">
        <v>1.27</v>
      </c>
      <c r="GM10082" s="77">
        <v>2020</v>
      </c>
      <c r="GN10082" s="77" t="s">
        <v>175</v>
      </c>
      <c r="GO10082" s="77">
        <v>5.3000000000000005E-2</v>
      </c>
      <c r="GP10082" s="77">
        <v>3</v>
      </c>
      <c r="GQ10082" s="77">
        <v>0</v>
      </c>
      <c r="GR10082" s="77" t="s">
        <v>423</v>
      </c>
      <c r="GS10082" s="77">
        <v>5.5966209081309407E-2</v>
      </c>
      <c r="GT10082" s="77">
        <v>480.51035785653687</v>
      </c>
      <c r="GU10082" s="77">
        <v>0</v>
      </c>
      <c r="GV10082" s="77">
        <v>0</v>
      </c>
      <c r="GW10082" s="77">
        <v>0</v>
      </c>
      <c r="GX10082" s="77">
        <v>0</v>
      </c>
      <c r="GY10082" s="77">
        <v>0</v>
      </c>
      <c r="GZ10082" s="77">
        <v>0</v>
      </c>
    </row>
    <row r="10083" spans="187:208" x14ac:dyDescent="0.25">
      <c r="GE10083" s="77" t="s">
        <v>422</v>
      </c>
      <c r="GF10083" s="77" t="s">
        <v>155</v>
      </c>
      <c r="GG10083" s="77" t="s">
        <v>495</v>
      </c>
      <c r="GH10083" s="77" t="s">
        <v>439</v>
      </c>
      <c r="GI10083" s="77">
        <v>2020</v>
      </c>
      <c r="GJ10083" s="77" t="s">
        <v>305</v>
      </c>
      <c r="GK10083" s="77">
        <v>0.69641821681223259</v>
      </c>
      <c r="GL10083" s="77">
        <v>1.27</v>
      </c>
      <c r="GM10083" s="77">
        <v>2020</v>
      </c>
      <c r="GN10083" s="77" t="s">
        <v>175</v>
      </c>
      <c r="GO10083" s="77">
        <v>0.13250000000000001</v>
      </c>
      <c r="GP10083" s="77">
        <v>3</v>
      </c>
      <c r="GQ10083" s="77">
        <v>0</v>
      </c>
      <c r="GR10083" s="77" t="s">
        <v>423</v>
      </c>
      <c r="GS10083" s="77">
        <v>0.1527377521613833</v>
      </c>
      <c r="GT10083" s="77">
        <v>0.10636935300013928</v>
      </c>
      <c r="GU10083" s="77">
        <v>0</v>
      </c>
      <c r="GV10083" s="77">
        <v>0</v>
      </c>
      <c r="GW10083" s="77">
        <v>0</v>
      </c>
      <c r="GX10083" s="77">
        <v>0</v>
      </c>
      <c r="GY10083" s="77">
        <v>0</v>
      </c>
      <c r="GZ10083" s="77">
        <v>0</v>
      </c>
    </row>
    <row r="10084" spans="187:208" x14ac:dyDescent="0.25">
      <c r="GE10084" s="77" t="s">
        <v>425</v>
      </c>
      <c r="GF10084" s="77" t="s">
        <v>155</v>
      </c>
      <c r="GG10084" s="77" t="s">
        <v>495</v>
      </c>
      <c r="GH10084" s="77" t="s">
        <v>439</v>
      </c>
      <c r="GI10084" s="77">
        <v>2020</v>
      </c>
      <c r="GJ10084" s="77" t="s">
        <v>301</v>
      </c>
      <c r="GK10084" s="77">
        <v>2.9419641522810158</v>
      </c>
      <c r="GL10084" s="77">
        <v>1.27</v>
      </c>
      <c r="GM10084" s="77">
        <v>2020</v>
      </c>
      <c r="GN10084" s="77" t="s">
        <v>175</v>
      </c>
      <c r="GO10084" s="77">
        <v>5.3000000000000005E-2</v>
      </c>
      <c r="GP10084" s="77">
        <v>3</v>
      </c>
      <c r="GQ10084" s="77">
        <v>0</v>
      </c>
      <c r="GR10084" s="77" t="s">
        <v>423</v>
      </c>
      <c r="GS10084" s="77">
        <v>5.5966209081309407E-2</v>
      </c>
      <c r="GT10084" s="77">
        <v>0.16465058085627651</v>
      </c>
      <c r="GU10084" s="77">
        <v>0</v>
      </c>
      <c r="GV10084" s="77">
        <v>0</v>
      </c>
      <c r="GW10084" s="77">
        <v>0</v>
      </c>
      <c r="GX10084" s="77">
        <v>0</v>
      </c>
      <c r="GY10084" s="77">
        <v>0</v>
      </c>
      <c r="GZ10084" s="77">
        <v>0</v>
      </c>
    </row>
    <row r="10085" spans="187:208" x14ac:dyDescent="0.25">
      <c r="GE10085" s="77" t="s">
        <v>427</v>
      </c>
      <c r="GF10085" s="77" t="s">
        <v>155</v>
      </c>
      <c r="GG10085" s="77" t="s">
        <v>495</v>
      </c>
      <c r="GH10085" s="77" t="s">
        <v>439</v>
      </c>
      <c r="GI10085" s="77">
        <v>2020</v>
      </c>
      <c r="GJ10085" s="77" t="s">
        <v>303</v>
      </c>
      <c r="GK10085" s="77">
        <v>1.6021759622082901</v>
      </c>
      <c r="GL10085" s="77">
        <v>1.27</v>
      </c>
      <c r="GM10085" s="77">
        <v>2020</v>
      </c>
      <c r="GN10085" s="77" t="s">
        <v>175</v>
      </c>
      <c r="GO10085" s="77">
        <v>5.3000000000000005E-2</v>
      </c>
      <c r="GP10085" s="77">
        <v>3</v>
      </c>
      <c r="GQ10085" s="77">
        <v>0</v>
      </c>
      <c r="GR10085" s="77" t="s">
        <v>423</v>
      </c>
      <c r="GS10085" s="77">
        <v>5.5966209081309407E-2</v>
      </c>
      <c r="GT10085" s="77">
        <v>8.9667714885997243E-2</v>
      </c>
      <c r="GU10085" s="77">
        <v>0</v>
      </c>
      <c r="GV10085" s="77">
        <v>0</v>
      </c>
      <c r="GW10085" s="77">
        <v>0</v>
      </c>
      <c r="GX10085" s="77">
        <v>0</v>
      </c>
      <c r="GY10085" s="77">
        <v>0</v>
      </c>
      <c r="GZ10085" s="77">
        <v>0</v>
      </c>
    </row>
    <row r="10086" spans="187:208" x14ac:dyDescent="0.25">
      <c r="GE10086" s="77" t="s">
        <v>422</v>
      </c>
      <c r="GF10086" s="77" t="s">
        <v>155</v>
      </c>
      <c r="GG10086" s="77" t="s">
        <v>495</v>
      </c>
      <c r="GH10086" s="77" t="s">
        <v>446</v>
      </c>
      <c r="GI10086" s="77">
        <v>2020</v>
      </c>
      <c r="GJ10086" s="77" t="s">
        <v>305</v>
      </c>
      <c r="GK10086" s="77">
        <v>3.6425060683947907E-2</v>
      </c>
      <c r="GL10086" s="77">
        <v>1.27</v>
      </c>
      <c r="GM10086" s="77">
        <v>2020</v>
      </c>
      <c r="GN10086" s="77" t="s">
        <v>175</v>
      </c>
      <c r="GO10086" s="77">
        <v>0.13250000000000001</v>
      </c>
      <c r="GP10086" s="77">
        <v>3</v>
      </c>
      <c r="GQ10086" s="77">
        <v>0</v>
      </c>
      <c r="GR10086" s="77" t="s">
        <v>423</v>
      </c>
      <c r="GS10086" s="77">
        <v>0.1527377521613833</v>
      </c>
      <c r="GT10086" s="77">
        <v>5.5634818912081822E-3</v>
      </c>
      <c r="GU10086" s="77">
        <v>0</v>
      </c>
      <c r="GV10086" s="77">
        <v>0</v>
      </c>
      <c r="GW10086" s="77">
        <v>0</v>
      </c>
      <c r="GX10086" s="77">
        <v>0</v>
      </c>
      <c r="GY10086" s="77">
        <v>0</v>
      </c>
      <c r="GZ10086" s="77">
        <v>0</v>
      </c>
    </row>
    <row r="10087" spans="187:208" x14ac:dyDescent="0.25">
      <c r="GE10087" s="77" t="s">
        <v>425</v>
      </c>
      <c r="GF10087" s="77" t="s">
        <v>155</v>
      </c>
      <c r="GG10087" s="77" t="s">
        <v>495</v>
      </c>
      <c r="GH10087" s="77" t="s">
        <v>446</v>
      </c>
      <c r="GI10087" s="77">
        <v>2020</v>
      </c>
      <c r="GJ10087" s="77" t="s">
        <v>301</v>
      </c>
      <c r="GK10087" s="77">
        <v>1.5808724525432959E-3</v>
      </c>
      <c r="GL10087" s="77">
        <v>1.27</v>
      </c>
      <c r="GM10087" s="77">
        <v>2020</v>
      </c>
      <c r="GN10087" s="77" t="s">
        <v>175</v>
      </c>
      <c r="GO10087" s="77">
        <v>5.3000000000000005E-2</v>
      </c>
      <c r="GP10087" s="77">
        <v>3</v>
      </c>
      <c r="GQ10087" s="77">
        <v>0</v>
      </c>
      <c r="GR10087" s="77" t="s">
        <v>423</v>
      </c>
      <c r="GS10087" s="77">
        <v>5.5966209081309407E-2</v>
      </c>
      <c r="GT10087" s="77">
        <v>8.8475438209920481E-5</v>
      </c>
      <c r="GU10087" s="77">
        <v>0</v>
      </c>
      <c r="GV10087" s="77">
        <v>0</v>
      </c>
      <c r="GW10087" s="77">
        <v>0</v>
      </c>
      <c r="GX10087" s="77">
        <v>0</v>
      </c>
      <c r="GY10087" s="77">
        <v>0</v>
      </c>
      <c r="GZ10087" s="77">
        <v>0</v>
      </c>
    </row>
    <row r="10088" spans="187:208" x14ac:dyDescent="0.25">
      <c r="GE10088" s="77" t="s">
        <v>427</v>
      </c>
      <c r="GF10088" s="77" t="s">
        <v>155</v>
      </c>
      <c r="GG10088" s="77" t="s">
        <v>495</v>
      </c>
      <c r="GH10088" s="77" t="s">
        <v>446</v>
      </c>
      <c r="GI10088" s="77">
        <v>2020</v>
      </c>
      <c r="GJ10088" s="77" t="s">
        <v>303</v>
      </c>
      <c r="GK10088" s="77">
        <v>3.9894642198444803E-2</v>
      </c>
      <c r="GL10088" s="77">
        <v>1.27</v>
      </c>
      <c r="GM10088" s="77">
        <v>2020</v>
      </c>
      <c r="GN10088" s="77" t="s">
        <v>175</v>
      </c>
      <c r="GO10088" s="77">
        <v>5.3000000000000005E-2</v>
      </c>
      <c r="GP10088" s="77">
        <v>3</v>
      </c>
      <c r="GQ10088" s="77">
        <v>0</v>
      </c>
      <c r="GR10088" s="77" t="s">
        <v>423</v>
      </c>
      <c r="GS10088" s="77">
        <v>5.5966209081309407E-2</v>
      </c>
      <c r="GT10088" s="77">
        <v>2.2327518865021909E-3</v>
      </c>
      <c r="GU10088" s="77">
        <v>0</v>
      </c>
      <c r="GV10088" s="77">
        <v>0</v>
      </c>
      <c r="GW10088" s="77">
        <v>0</v>
      </c>
      <c r="GX10088" s="77">
        <v>0</v>
      </c>
      <c r="GY10088" s="77">
        <v>0</v>
      </c>
      <c r="GZ10088" s="77">
        <v>0</v>
      </c>
    </row>
    <row r="10089" spans="187:208" x14ac:dyDescent="0.25">
      <c r="GE10089" s="77" t="s">
        <v>422</v>
      </c>
      <c r="GF10089" s="77" t="s">
        <v>155</v>
      </c>
      <c r="GG10089" s="77" t="s">
        <v>495</v>
      </c>
      <c r="GH10089" s="77" t="s">
        <v>453</v>
      </c>
      <c r="GI10089" s="77">
        <v>2020</v>
      </c>
      <c r="GJ10089" s="77" t="s">
        <v>305</v>
      </c>
      <c r="GK10089" s="77">
        <v>222.2294216278236</v>
      </c>
      <c r="GL10089" s="77">
        <v>1.27</v>
      </c>
      <c r="GM10089" s="77">
        <v>2020</v>
      </c>
      <c r="GN10089" s="77" t="s">
        <v>175</v>
      </c>
      <c r="GO10089" s="77">
        <v>0.13250000000000001</v>
      </c>
      <c r="GP10089" s="77">
        <v>3</v>
      </c>
      <c r="GQ10089" s="77">
        <v>0</v>
      </c>
      <c r="GR10089" s="77" t="s">
        <v>423</v>
      </c>
      <c r="GS10089" s="77">
        <v>0.1527377521613833</v>
      </c>
      <c r="GT10089" s="77">
        <v>33.942822323558076</v>
      </c>
      <c r="GU10089" s="77">
        <v>0</v>
      </c>
      <c r="GV10089" s="77">
        <v>0</v>
      </c>
      <c r="GW10089" s="77">
        <v>0</v>
      </c>
      <c r="GX10089" s="77">
        <v>0</v>
      </c>
      <c r="GY10089" s="77">
        <v>0</v>
      </c>
      <c r="GZ10089" s="77">
        <v>0</v>
      </c>
    </row>
    <row r="10090" spans="187:208" x14ac:dyDescent="0.25">
      <c r="GE10090" s="77" t="s">
        <v>425</v>
      </c>
      <c r="GF10090" s="77" t="s">
        <v>155</v>
      </c>
      <c r="GG10090" s="77" t="s">
        <v>495</v>
      </c>
      <c r="GH10090" s="77" t="s">
        <v>453</v>
      </c>
      <c r="GI10090" s="77">
        <v>2020</v>
      </c>
      <c r="GJ10090" s="77" t="s">
        <v>301</v>
      </c>
      <c r="GK10090" s="77">
        <v>8585.7228092479418</v>
      </c>
      <c r="GL10090" s="77">
        <v>1.27</v>
      </c>
      <c r="GM10090" s="77">
        <v>2020</v>
      </c>
      <c r="GN10090" s="77" t="s">
        <v>175</v>
      </c>
      <c r="GO10090" s="77">
        <v>5.3000000000000005E-2</v>
      </c>
      <c r="GP10090" s="77">
        <v>3</v>
      </c>
      <c r="GQ10090" s="77">
        <v>0</v>
      </c>
      <c r="GR10090" s="77" t="s">
        <v>423</v>
      </c>
      <c r="GS10090" s="77">
        <v>5.5966209081309407E-2</v>
      </c>
      <c r="GT10090" s="77">
        <v>480.5103578565375</v>
      </c>
      <c r="GU10090" s="77">
        <v>0</v>
      </c>
      <c r="GV10090" s="77">
        <v>0</v>
      </c>
      <c r="GW10090" s="77">
        <v>0</v>
      </c>
      <c r="GX10090" s="77">
        <v>0</v>
      </c>
      <c r="GY10090" s="77">
        <v>0</v>
      </c>
      <c r="GZ10090" s="77">
        <v>0</v>
      </c>
    </row>
    <row r="10091" spans="187:208" x14ac:dyDescent="0.25">
      <c r="GE10091" s="77" t="s">
        <v>427</v>
      </c>
      <c r="GF10091" s="77" t="s">
        <v>155</v>
      </c>
      <c r="GG10091" s="77" t="s">
        <v>495</v>
      </c>
      <c r="GH10091" s="77" t="s">
        <v>453</v>
      </c>
      <c r="GI10091" s="77">
        <v>2020</v>
      </c>
      <c r="GJ10091" s="77" t="s">
        <v>303</v>
      </c>
      <c r="GK10091" s="77">
        <v>5338.178410456745</v>
      </c>
      <c r="GL10091" s="77">
        <v>1.27</v>
      </c>
      <c r="GM10091" s="77">
        <v>2020</v>
      </c>
      <c r="GN10091" s="77" t="s">
        <v>175</v>
      </c>
      <c r="GO10091" s="77">
        <v>5.3000000000000005E-2</v>
      </c>
      <c r="GP10091" s="77">
        <v>3</v>
      </c>
      <c r="GQ10091" s="77">
        <v>0</v>
      </c>
      <c r="GR10091" s="77" t="s">
        <v>423</v>
      </c>
      <c r="GS10091" s="77">
        <v>5.5966209081309407E-2</v>
      </c>
      <c r="GT10091" s="77">
        <v>298.75760903295412</v>
      </c>
      <c r="GU10091" s="77">
        <v>0</v>
      </c>
      <c r="GV10091" s="77">
        <v>0</v>
      </c>
      <c r="GW10091" s="77">
        <v>0</v>
      </c>
      <c r="GX10091" s="77">
        <v>0</v>
      </c>
      <c r="GY10091" s="77">
        <v>0</v>
      </c>
      <c r="GZ10091" s="77">
        <v>0</v>
      </c>
    </row>
    <row r="10092" spans="187:208" x14ac:dyDescent="0.25">
      <c r="GE10092" s="77" t="s">
        <v>422</v>
      </c>
      <c r="GF10092" s="77" t="s">
        <v>155</v>
      </c>
      <c r="GG10092" s="77" t="s">
        <v>495</v>
      </c>
      <c r="GH10092" s="77" t="s">
        <v>460</v>
      </c>
      <c r="GI10092" s="77">
        <v>2020</v>
      </c>
      <c r="GJ10092" s="77" t="s">
        <v>305</v>
      </c>
      <c r="GK10092" s="77">
        <v>222.22942162782351</v>
      </c>
      <c r="GL10092" s="77">
        <v>1.27</v>
      </c>
      <c r="GM10092" s="77">
        <v>2020</v>
      </c>
      <c r="GN10092" s="77" t="s">
        <v>175</v>
      </c>
      <c r="GO10092" s="77">
        <v>0.13250000000000001</v>
      </c>
      <c r="GP10092" s="77">
        <v>3</v>
      </c>
      <c r="GQ10092" s="77">
        <v>0</v>
      </c>
      <c r="GR10092" s="77" t="s">
        <v>423</v>
      </c>
      <c r="GS10092" s="77">
        <v>0.1527377521613833</v>
      </c>
      <c r="GT10092" s="77">
        <v>33.942822323558062</v>
      </c>
      <c r="GU10092" s="77">
        <v>0</v>
      </c>
      <c r="GV10092" s="77">
        <v>0</v>
      </c>
      <c r="GW10092" s="77">
        <v>0</v>
      </c>
      <c r="GX10092" s="77">
        <v>0</v>
      </c>
      <c r="GY10092" s="77">
        <v>0</v>
      </c>
      <c r="GZ10092" s="77">
        <v>0</v>
      </c>
    </row>
    <row r="10093" spans="187:208" x14ac:dyDescent="0.25">
      <c r="GE10093" s="77" t="s">
        <v>425</v>
      </c>
      <c r="GF10093" s="77" t="s">
        <v>155</v>
      </c>
      <c r="GG10093" s="77" t="s">
        <v>495</v>
      </c>
      <c r="GH10093" s="77" t="s">
        <v>460</v>
      </c>
      <c r="GI10093" s="77">
        <v>2020</v>
      </c>
      <c r="GJ10093" s="77" t="s">
        <v>301</v>
      </c>
      <c r="GK10093" s="77">
        <v>8585.722809247929</v>
      </c>
      <c r="GL10093" s="77">
        <v>1.27</v>
      </c>
      <c r="GM10093" s="77">
        <v>2020</v>
      </c>
      <c r="GN10093" s="77" t="s">
        <v>175</v>
      </c>
      <c r="GO10093" s="77">
        <v>5.3000000000000005E-2</v>
      </c>
      <c r="GP10093" s="77">
        <v>3</v>
      </c>
      <c r="GQ10093" s="77">
        <v>0</v>
      </c>
      <c r="GR10093" s="77" t="s">
        <v>423</v>
      </c>
      <c r="GS10093" s="77">
        <v>5.5966209081309407E-2</v>
      </c>
      <c r="GT10093" s="77">
        <v>480.51035785653676</v>
      </c>
      <c r="GU10093" s="77">
        <v>0</v>
      </c>
      <c r="GV10093" s="77">
        <v>0</v>
      </c>
      <c r="GW10093" s="77">
        <v>0</v>
      </c>
      <c r="GX10093" s="77">
        <v>0</v>
      </c>
      <c r="GY10093" s="77">
        <v>0</v>
      </c>
      <c r="GZ10093" s="77">
        <v>0</v>
      </c>
    </row>
    <row r="10094" spans="187:208" x14ac:dyDescent="0.25">
      <c r="GE10094" s="77" t="s">
        <v>422</v>
      </c>
      <c r="GF10094" s="77" t="s">
        <v>155</v>
      </c>
      <c r="GG10094" s="77" t="s">
        <v>495</v>
      </c>
      <c r="GH10094" s="77" t="s">
        <v>467</v>
      </c>
      <c r="GI10094" s="77">
        <v>2020</v>
      </c>
      <c r="GJ10094" s="77" t="s">
        <v>305</v>
      </c>
      <c r="GK10094" s="77">
        <v>0.69641821681223259</v>
      </c>
      <c r="GL10094" s="77">
        <v>1.27</v>
      </c>
      <c r="GM10094" s="77">
        <v>2020</v>
      </c>
      <c r="GN10094" s="77" t="s">
        <v>175</v>
      </c>
      <c r="GO10094" s="77">
        <v>0.13250000000000001</v>
      </c>
      <c r="GP10094" s="77">
        <v>3</v>
      </c>
      <c r="GQ10094" s="77">
        <v>0</v>
      </c>
      <c r="GR10094" s="77" t="s">
        <v>423</v>
      </c>
      <c r="GS10094" s="77">
        <v>0.1527377521613833</v>
      </c>
      <c r="GT10094" s="77">
        <v>0.10636935300013928</v>
      </c>
      <c r="GU10094" s="77">
        <v>0</v>
      </c>
      <c r="GV10094" s="77">
        <v>0</v>
      </c>
      <c r="GW10094" s="77">
        <v>0</v>
      </c>
      <c r="GX10094" s="77">
        <v>0</v>
      </c>
      <c r="GY10094" s="77">
        <v>0</v>
      </c>
      <c r="GZ10094" s="77">
        <v>0</v>
      </c>
    </row>
    <row r="10095" spans="187:208" x14ac:dyDescent="0.25">
      <c r="GE10095" s="77" t="s">
        <v>425</v>
      </c>
      <c r="GF10095" s="77" t="s">
        <v>155</v>
      </c>
      <c r="GG10095" s="77" t="s">
        <v>495</v>
      </c>
      <c r="GH10095" s="77" t="s">
        <v>467</v>
      </c>
      <c r="GI10095" s="77">
        <v>2020</v>
      </c>
      <c r="GJ10095" s="77" t="s">
        <v>301</v>
      </c>
      <c r="GK10095" s="77">
        <v>2.9419641522810172</v>
      </c>
      <c r="GL10095" s="77">
        <v>1.27</v>
      </c>
      <c r="GM10095" s="77">
        <v>2020</v>
      </c>
      <c r="GN10095" s="77" t="s">
        <v>175</v>
      </c>
      <c r="GO10095" s="77">
        <v>5.3000000000000005E-2</v>
      </c>
      <c r="GP10095" s="77">
        <v>3</v>
      </c>
      <c r="GQ10095" s="77">
        <v>0</v>
      </c>
      <c r="GR10095" s="77" t="s">
        <v>423</v>
      </c>
      <c r="GS10095" s="77">
        <v>5.5966209081309407E-2</v>
      </c>
      <c r="GT10095" s="77">
        <v>0.1646505808562766</v>
      </c>
      <c r="GU10095" s="77">
        <v>0</v>
      </c>
      <c r="GV10095" s="77">
        <v>0</v>
      </c>
      <c r="GW10095" s="77">
        <v>0</v>
      </c>
      <c r="GX10095" s="77">
        <v>0</v>
      </c>
      <c r="GY10095" s="77">
        <v>0</v>
      </c>
      <c r="GZ10095" s="77">
        <v>0</v>
      </c>
    </row>
    <row r="10096" spans="187:208" x14ac:dyDescent="0.25">
      <c r="GE10096" s="77" t="s">
        <v>427</v>
      </c>
      <c r="GF10096" s="77" t="s">
        <v>155</v>
      </c>
      <c r="GG10096" s="77" t="s">
        <v>495</v>
      </c>
      <c r="GH10096" s="77" t="s">
        <v>467</v>
      </c>
      <c r="GI10096" s="77">
        <v>2020</v>
      </c>
      <c r="GJ10096" s="77" t="s">
        <v>303</v>
      </c>
      <c r="GK10096" s="77">
        <v>1.6021759622082901</v>
      </c>
      <c r="GL10096" s="77">
        <v>1.27</v>
      </c>
      <c r="GM10096" s="77">
        <v>2020</v>
      </c>
      <c r="GN10096" s="77" t="s">
        <v>175</v>
      </c>
      <c r="GO10096" s="77">
        <v>5.3000000000000005E-2</v>
      </c>
      <c r="GP10096" s="77">
        <v>3</v>
      </c>
      <c r="GQ10096" s="77">
        <v>0</v>
      </c>
      <c r="GR10096" s="77" t="s">
        <v>423</v>
      </c>
      <c r="GS10096" s="77">
        <v>5.5966209081309407E-2</v>
      </c>
      <c r="GT10096" s="77">
        <v>8.9667714885997243E-2</v>
      </c>
      <c r="GU10096" s="77">
        <v>0</v>
      </c>
      <c r="GV10096" s="77">
        <v>0</v>
      </c>
      <c r="GW10096" s="77">
        <v>0</v>
      </c>
      <c r="GX10096" s="77">
        <v>0</v>
      </c>
      <c r="GY10096" s="77">
        <v>0</v>
      </c>
      <c r="GZ10096" s="77">
        <v>0</v>
      </c>
    </row>
    <row r="10097" spans="187:208" x14ac:dyDescent="0.25">
      <c r="GE10097" s="77" t="s">
        <v>422</v>
      </c>
      <c r="GF10097" s="77" t="s">
        <v>155</v>
      </c>
      <c r="GG10097" s="77" t="s">
        <v>495</v>
      </c>
      <c r="GH10097" s="77" t="s">
        <v>474</v>
      </c>
      <c r="GI10097" s="77">
        <v>2020</v>
      </c>
      <c r="GJ10097" s="77" t="s">
        <v>305</v>
      </c>
      <c r="GK10097" s="77">
        <v>3.6425060683975767E-2</v>
      </c>
      <c r="GL10097" s="77">
        <v>1.27</v>
      </c>
      <c r="GM10097" s="77">
        <v>2020</v>
      </c>
      <c r="GN10097" s="77" t="s">
        <v>175</v>
      </c>
      <c r="GO10097" s="77">
        <v>0.13250000000000001</v>
      </c>
      <c r="GP10097" s="77">
        <v>3</v>
      </c>
      <c r="GQ10097" s="77">
        <v>0</v>
      </c>
      <c r="GR10097" s="77" t="s">
        <v>423</v>
      </c>
      <c r="GS10097" s="77">
        <v>0.1527377521613833</v>
      </c>
      <c r="GT10097" s="77">
        <v>5.5634818912124375E-3</v>
      </c>
      <c r="GU10097" s="77">
        <v>0</v>
      </c>
      <c r="GV10097" s="77">
        <v>0</v>
      </c>
      <c r="GW10097" s="77">
        <v>0</v>
      </c>
      <c r="GX10097" s="77">
        <v>0</v>
      </c>
      <c r="GY10097" s="77">
        <v>0</v>
      </c>
      <c r="GZ10097" s="77">
        <v>0</v>
      </c>
    </row>
    <row r="10098" spans="187:208" x14ac:dyDescent="0.25">
      <c r="GE10098" s="77" t="s">
        <v>425</v>
      </c>
      <c r="GF10098" s="77" t="s">
        <v>155</v>
      </c>
      <c r="GG10098" s="77" t="s">
        <v>495</v>
      </c>
      <c r="GH10098" s="77" t="s">
        <v>474</v>
      </c>
      <c r="GI10098" s="77">
        <v>2020</v>
      </c>
      <c r="GJ10098" s="77" t="s">
        <v>301</v>
      </c>
      <c r="GK10098" s="77">
        <v>1.580872452544191E-3</v>
      </c>
      <c r="GL10098" s="77">
        <v>1.27</v>
      </c>
      <c r="GM10098" s="77">
        <v>2020</v>
      </c>
      <c r="GN10098" s="77" t="s">
        <v>175</v>
      </c>
      <c r="GO10098" s="77">
        <v>5.3000000000000005E-2</v>
      </c>
      <c r="GP10098" s="77">
        <v>3</v>
      </c>
      <c r="GQ10098" s="77">
        <v>0</v>
      </c>
      <c r="GR10098" s="77" t="s">
        <v>423</v>
      </c>
      <c r="GS10098" s="77">
        <v>5.5966209081309407E-2</v>
      </c>
      <c r="GT10098" s="77">
        <v>8.8475438209970571E-5</v>
      </c>
      <c r="GU10098" s="77">
        <v>0</v>
      </c>
      <c r="GV10098" s="77">
        <v>0</v>
      </c>
      <c r="GW10098" s="77">
        <v>0</v>
      </c>
      <c r="GX10098" s="77">
        <v>0</v>
      </c>
      <c r="GY10098" s="77">
        <v>0</v>
      </c>
      <c r="GZ10098" s="77">
        <v>0</v>
      </c>
    </row>
    <row r="10099" spans="187:208" x14ac:dyDescent="0.25">
      <c r="GE10099" s="77" t="s">
        <v>427</v>
      </c>
      <c r="GF10099" s="77" t="s">
        <v>155</v>
      </c>
      <c r="GG10099" s="77" t="s">
        <v>495</v>
      </c>
      <c r="GH10099" s="77" t="s">
        <v>474</v>
      </c>
      <c r="GI10099" s="77">
        <v>2020</v>
      </c>
      <c r="GJ10099" s="77" t="s">
        <v>303</v>
      </c>
      <c r="GK10099" s="77">
        <v>3.9894642198474037E-2</v>
      </c>
      <c r="GL10099" s="77">
        <v>1.27</v>
      </c>
      <c r="GM10099" s="77">
        <v>2020</v>
      </c>
      <c r="GN10099" s="77" t="s">
        <v>175</v>
      </c>
      <c r="GO10099" s="77">
        <v>5.3000000000000005E-2</v>
      </c>
      <c r="GP10099" s="77">
        <v>3</v>
      </c>
      <c r="GQ10099" s="77">
        <v>0</v>
      </c>
      <c r="GR10099" s="77" t="s">
        <v>423</v>
      </c>
      <c r="GS10099" s="77">
        <v>5.5966209081309407E-2</v>
      </c>
      <c r="GT10099" s="77">
        <v>2.2327518865038272E-3</v>
      </c>
      <c r="GU10099" s="77">
        <v>0</v>
      </c>
      <c r="GV10099" s="77">
        <v>0</v>
      </c>
      <c r="GW10099" s="77">
        <v>0</v>
      </c>
      <c r="GX10099" s="77">
        <v>0</v>
      </c>
      <c r="GY10099" s="77">
        <v>0</v>
      </c>
      <c r="GZ10099" s="77">
        <v>0</v>
      </c>
    </row>
    <row r="10100" spans="187:208" x14ac:dyDescent="0.25">
      <c r="GE10100" s="77" t="s">
        <v>422</v>
      </c>
      <c r="GF10100" s="77" t="s">
        <v>155</v>
      </c>
      <c r="GG10100" s="77" t="s">
        <v>496</v>
      </c>
      <c r="GH10100" s="77" t="s">
        <v>300</v>
      </c>
      <c r="GI10100" s="77">
        <v>2020</v>
      </c>
      <c r="GJ10100" s="77" t="s">
        <v>305</v>
      </c>
      <c r="GK10100" s="77">
        <v>222.22942162773791</v>
      </c>
      <c r="GL10100" s="77">
        <v>3.1</v>
      </c>
      <c r="GM10100" s="77">
        <v>2020</v>
      </c>
      <c r="GN10100" s="77" t="s">
        <v>175</v>
      </c>
      <c r="GO10100" s="77">
        <v>0.13250000000000001</v>
      </c>
      <c r="GP10100" s="77">
        <v>3</v>
      </c>
      <c r="GQ10100" s="77">
        <v>0</v>
      </c>
      <c r="GR10100" s="77" t="s">
        <v>423</v>
      </c>
      <c r="GS10100" s="77">
        <v>0.1527377521613833</v>
      </c>
      <c r="GT10100" s="77">
        <v>33.942822323544988</v>
      </c>
      <c r="GU10100" s="77">
        <v>0</v>
      </c>
      <c r="GV10100" s="77">
        <v>0</v>
      </c>
      <c r="GW10100" s="77">
        <v>0</v>
      </c>
      <c r="GX10100" s="77">
        <v>0</v>
      </c>
      <c r="GY10100" s="77">
        <v>0</v>
      </c>
      <c r="GZ10100" s="77">
        <v>0</v>
      </c>
    </row>
    <row r="10101" spans="187:208" x14ac:dyDescent="0.25">
      <c r="GE10101" s="77" t="s">
        <v>425</v>
      </c>
      <c r="GF10101" s="77" t="s">
        <v>155</v>
      </c>
      <c r="GG10101" s="77" t="s">
        <v>496</v>
      </c>
      <c r="GH10101" s="77" t="s">
        <v>300</v>
      </c>
      <c r="GI10101" s="77">
        <v>2020</v>
      </c>
      <c r="GJ10101" s="77" t="s">
        <v>301</v>
      </c>
      <c r="GK10101" s="77">
        <v>8585.7228092479399</v>
      </c>
      <c r="GL10101" s="77">
        <v>3.1</v>
      </c>
      <c r="GM10101" s="77">
        <v>2020</v>
      </c>
      <c r="GN10101" s="77" t="s">
        <v>175</v>
      </c>
      <c r="GO10101" s="77">
        <v>5.3000000000000005E-2</v>
      </c>
      <c r="GP10101" s="77">
        <v>3</v>
      </c>
      <c r="GQ10101" s="77">
        <v>0</v>
      </c>
      <c r="GR10101" s="77" t="s">
        <v>423</v>
      </c>
      <c r="GS10101" s="77">
        <v>5.5966209081309407E-2</v>
      </c>
      <c r="GT10101" s="77">
        <v>480.51035785653738</v>
      </c>
      <c r="GU10101" s="77">
        <v>0</v>
      </c>
      <c r="GV10101" s="77">
        <v>0</v>
      </c>
      <c r="GW10101" s="77">
        <v>0</v>
      </c>
      <c r="GX10101" s="77">
        <v>0</v>
      </c>
      <c r="GY10101" s="77">
        <v>0</v>
      </c>
      <c r="GZ10101" s="77">
        <v>0</v>
      </c>
    </row>
    <row r="10102" spans="187:208" x14ac:dyDescent="0.25">
      <c r="GE10102" s="77" t="s">
        <v>427</v>
      </c>
      <c r="GF10102" s="77" t="s">
        <v>155</v>
      </c>
      <c r="GG10102" s="77" t="s">
        <v>496</v>
      </c>
      <c r="GH10102" s="77" t="s">
        <v>300</v>
      </c>
      <c r="GI10102" s="77">
        <v>2020</v>
      </c>
      <c r="GJ10102" s="77" t="s">
        <v>303</v>
      </c>
      <c r="GK10102" s="77">
        <v>5338.1784104566523</v>
      </c>
      <c r="GL10102" s="77">
        <v>3.1</v>
      </c>
      <c r="GM10102" s="77">
        <v>2020</v>
      </c>
      <c r="GN10102" s="77" t="s">
        <v>175</v>
      </c>
      <c r="GO10102" s="77">
        <v>5.3000000000000005E-2</v>
      </c>
      <c r="GP10102" s="77">
        <v>3</v>
      </c>
      <c r="GQ10102" s="77">
        <v>0</v>
      </c>
      <c r="GR10102" s="77" t="s">
        <v>423</v>
      </c>
      <c r="GS10102" s="77">
        <v>5.5966209081309407E-2</v>
      </c>
      <c r="GT10102" s="77">
        <v>298.75760903294889</v>
      </c>
      <c r="GU10102" s="77">
        <v>0</v>
      </c>
      <c r="GV10102" s="77">
        <v>0</v>
      </c>
      <c r="GW10102" s="77">
        <v>0</v>
      </c>
      <c r="GX10102" s="77">
        <v>0</v>
      </c>
      <c r="GY10102" s="77">
        <v>0</v>
      </c>
      <c r="GZ10102" s="77">
        <v>0</v>
      </c>
    </row>
    <row r="10103" spans="187:208" x14ac:dyDescent="0.25">
      <c r="GE10103" s="77" t="s">
        <v>422</v>
      </c>
      <c r="GF10103" s="77" t="s">
        <v>155</v>
      </c>
      <c r="GG10103" s="77" t="s">
        <v>496</v>
      </c>
      <c r="GH10103" s="77" t="s">
        <v>432</v>
      </c>
      <c r="GI10103" s="77">
        <v>2020</v>
      </c>
      <c r="GJ10103" s="77" t="s">
        <v>305</v>
      </c>
      <c r="GK10103" s="77">
        <v>222.22942162773791</v>
      </c>
      <c r="GL10103" s="77">
        <v>3.1</v>
      </c>
      <c r="GM10103" s="77">
        <v>2020</v>
      </c>
      <c r="GN10103" s="77" t="s">
        <v>175</v>
      </c>
      <c r="GO10103" s="77">
        <v>0.13250000000000001</v>
      </c>
      <c r="GP10103" s="77">
        <v>3</v>
      </c>
      <c r="GQ10103" s="77">
        <v>0</v>
      </c>
      <c r="GR10103" s="77" t="s">
        <v>423</v>
      </c>
      <c r="GS10103" s="77">
        <v>0.1527377521613833</v>
      </c>
      <c r="GT10103" s="77">
        <v>33.942822323544988</v>
      </c>
      <c r="GU10103" s="77">
        <v>0</v>
      </c>
      <c r="GV10103" s="77">
        <v>0</v>
      </c>
      <c r="GW10103" s="77">
        <v>0</v>
      </c>
      <c r="GX10103" s="77">
        <v>0</v>
      </c>
      <c r="GY10103" s="77">
        <v>0</v>
      </c>
      <c r="GZ10103" s="77">
        <v>0</v>
      </c>
    </row>
    <row r="10104" spans="187:208" x14ac:dyDescent="0.25">
      <c r="GE10104" s="77" t="s">
        <v>425</v>
      </c>
      <c r="GF10104" s="77" t="s">
        <v>155</v>
      </c>
      <c r="GG10104" s="77" t="s">
        <v>496</v>
      </c>
      <c r="GH10104" s="77" t="s">
        <v>432</v>
      </c>
      <c r="GI10104" s="77">
        <v>2020</v>
      </c>
      <c r="GJ10104" s="77" t="s">
        <v>301</v>
      </c>
      <c r="GK10104" s="77">
        <v>8585.7228092479399</v>
      </c>
      <c r="GL10104" s="77">
        <v>3.1</v>
      </c>
      <c r="GM10104" s="77">
        <v>2020</v>
      </c>
      <c r="GN10104" s="77" t="s">
        <v>175</v>
      </c>
      <c r="GO10104" s="77">
        <v>5.3000000000000005E-2</v>
      </c>
      <c r="GP10104" s="77">
        <v>3</v>
      </c>
      <c r="GQ10104" s="77">
        <v>0</v>
      </c>
      <c r="GR10104" s="77" t="s">
        <v>423</v>
      </c>
      <c r="GS10104" s="77">
        <v>5.5966209081309407E-2</v>
      </c>
      <c r="GT10104" s="77">
        <v>480.51035785653738</v>
      </c>
      <c r="GU10104" s="77">
        <v>0</v>
      </c>
      <c r="GV10104" s="77">
        <v>0</v>
      </c>
      <c r="GW10104" s="77">
        <v>0</v>
      </c>
      <c r="GX10104" s="77">
        <v>0</v>
      </c>
      <c r="GY10104" s="77">
        <v>0</v>
      </c>
      <c r="GZ10104" s="77">
        <v>0</v>
      </c>
    </row>
    <row r="10105" spans="187:208" x14ac:dyDescent="0.25">
      <c r="GE10105" s="77" t="s">
        <v>422</v>
      </c>
      <c r="GF10105" s="77" t="s">
        <v>155</v>
      </c>
      <c r="GG10105" s="77" t="s">
        <v>496</v>
      </c>
      <c r="GH10105" s="77" t="s">
        <v>439</v>
      </c>
      <c r="GI10105" s="77">
        <v>2020</v>
      </c>
      <c r="GJ10105" s="77" t="s">
        <v>305</v>
      </c>
      <c r="GK10105" s="77">
        <v>0.69641821681223248</v>
      </c>
      <c r="GL10105" s="77">
        <v>3.1</v>
      </c>
      <c r="GM10105" s="77">
        <v>2020</v>
      </c>
      <c r="GN10105" s="77" t="s">
        <v>175</v>
      </c>
      <c r="GO10105" s="77">
        <v>0.13250000000000001</v>
      </c>
      <c r="GP10105" s="77">
        <v>3</v>
      </c>
      <c r="GQ10105" s="77">
        <v>0</v>
      </c>
      <c r="GR10105" s="77" t="s">
        <v>423</v>
      </c>
      <c r="GS10105" s="77">
        <v>0.1527377521613833</v>
      </c>
      <c r="GT10105" s="77">
        <v>0.10636935300013926</v>
      </c>
      <c r="GU10105" s="77">
        <v>0</v>
      </c>
      <c r="GV10105" s="77">
        <v>0</v>
      </c>
      <c r="GW10105" s="77">
        <v>0</v>
      </c>
      <c r="GX10105" s="77">
        <v>0</v>
      </c>
      <c r="GY10105" s="77">
        <v>0</v>
      </c>
      <c r="GZ10105" s="77">
        <v>0</v>
      </c>
    </row>
    <row r="10106" spans="187:208" x14ac:dyDescent="0.25">
      <c r="GE10106" s="77" t="s">
        <v>425</v>
      </c>
      <c r="GF10106" s="77" t="s">
        <v>155</v>
      </c>
      <c r="GG10106" s="77" t="s">
        <v>496</v>
      </c>
      <c r="GH10106" s="77" t="s">
        <v>439</v>
      </c>
      <c r="GI10106" s="77">
        <v>2020</v>
      </c>
      <c r="GJ10106" s="77" t="s">
        <v>301</v>
      </c>
      <c r="GK10106" s="77">
        <v>2.9419641522810158</v>
      </c>
      <c r="GL10106" s="77">
        <v>3.1</v>
      </c>
      <c r="GM10106" s="77">
        <v>2020</v>
      </c>
      <c r="GN10106" s="77" t="s">
        <v>175</v>
      </c>
      <c r="GO10106" s="77">
        <v>5.3000000000000005E-2</v>
      </c>
      <c r="GP10106" s="77">
        <v>3</v>
      </c>
      <c r="GQ10106" s="77">
        <v>0</v>
      </c>
      <c r="GR10106" s="77" t="s">
        <v>423</v>
      </c>
      <c r="GS10106" s="77">
        <v>5.5966209081309407E-2</v>
      </c>
      <c r="GT10106" s="77">
        <v>0.16465058085627651</v>
      </c>
      <c r="GU10106" s="77">
        <v>0</v>
      </c>
      <c r="GV10106" s="77">
        <v>0</v>
      </c>
      <c r="GW10106" s="77">
        <v>0</v>
      </c>
      <c r="GX10106" s="77">
        <v>0</v>
      </c>
      <c r="GY10106" s="77">
        <v>0</v>
      </c>
      <c r="GZ10106" s="77">
        <v>0</v>
      </c>
    </row>
    <row r="10107" spans="187:208" x14ac:dyDescent="0.25">
      <c r="GE10107" s="77" t="s">
        <v>427</v>
      </c>
      <c r="GF10107" s="77" t="s">
        <v>155</v>
      </c>
      <c r="GG10107" s="77" t="s">
        <v>496</v>
      </c>
      <c r="GH10107" s="77" t="s">
        <v>439</v>
      </c>
      <c r="GI10107" s="77">
        <v>2020</v>
      </c>
      <c r="GJ10107" s="77" t="s">
        <v>303</v>
      </c>
      <c r="GK10107" s="77">
        <v>1.6021759622082901</v>
      </c>
      <c r="GL10107" s="77">
        <v>3.1</v>
      </c>
      <c r="GM10107" s="77">
        <v>2020</v>
      </c>
      <c r="GN10107" s="77" t="s">
        <v>175</v>
      </c>
      <c r="GO10107" s="77">
        <v>5.3000000000000005E-2</v>
      </c>
      <c r="GP10107" s="77">
        <v>3</v>
      </c>
      <c r="GQ10107" s="77">
        <v>0</v>
      </c>
      <c r="GR10107" s="77" t="s">
        <v>423</v>
      </c>
      <c r="GS10107" s="77">
        <v>5.5966209081309407E-2</v>
      </c>
      <c r="GT10107" s="77">
        <v>8.9667714885997243E-2</v>
      </c>
      <c r="GU10107" s="77">
        <v>0</v>
      </c>
      <c r="GV10107" s="77">
        <v>0</v>
      </c>
      <c r="GW10107" s="77">
        <v>0</v>
      </c>
      <c r="GX10107" s="77">
        <v>0</v>
      </c>
      <c r="GY10107" s="77">
        <v>0</v>
      </c>
      <c r="GZ10107" s="77">
        <v>0</v>
      </c>
    </row>
    <row r="10108" spans="187:208" x14ac:dyDescent="0.25">
      <c r="GE10108" s="77" t="s">
        <v>422</v>
      </c>
      <c r="GF10108" s="77" t="s">
        <v>155</v>
      </c>
      <c r="GG10108" s="77" t="s">
        <v>496</v>
      </c>
      <c r="GH10108" s="77" t="s">
        <v>446</v>
      </c>
      <c r="GI10108" s="77">
        <v>2020</v>
      </c>
      <c r="GJ10108" s="77" t="s">
        <v>305</v>
      </c>
      <c r="GK10108" s="77">
        <v>3.6425060683955179E-2</v>
      </c>
      <c r="GL10108" s="77">
        <v>3.1</v>
      </c>
      <c r="GM10108" s="77">
        <v>2020</v>
      </c>
      <c r="GN10108" s="77" t="s">
        <v>175</v>
      </c>
      <c r="GO10108" s="77">
        <v>0.13250000000000001</v>
      </c>
      <c r="GP10108" s="77">
        <v>3</v>
      </c>
      <c r="GQ10108" s="77">
        <v>0</v>
      </c>
      <c r="GR10108" s="77" t="s">
        <v>423</v>
      </c>
      <c r="GS10108" s="77">
        <v>0.1527377521613833</v>
      </c>
      <c r="GT10108" s="77">
        <v>5.5634818912092933E-3</v>
      </c>
      <c r="GU10108" s="77">
        <v>0</v>
      </c>
      <c r="GV10108" s="77">
        <v>0</v>
      </c>
      <c r="GW10108" s="77">
        <v>0</v>
      </c>
      <c r="GX10108" s="77">
        <v>0</v>
      </c>
      <c r="GY10108" s="77">
        <v>0</v>
      </c>
      <c r="GZ10108" s="77">
        <v>0</v>
      </c>
    </row>
    <row r="10109" spans="187:208" x14ac:dyDescent="0.25">
      <c r="GE10109" s="77" t="s">
        <v>425</v>
      </c>
      <c r="GF10109" s="77" t="s">
        <v>155</v>
      </c>
      <c r="GG10109" s="77" t="s">
        <v>496</v>
      </c>
      <c r="GH10109" s="77" t="s">
        <v>446</v>
      </c>
      <c r="GI10109" s="77">
        <v>2020</v>
      </c>
      <c r="GJ10109" s="77" t="s">
        <v>301</v>
      </c>
      <c r="GK10109" s="77">
        <v>1.580872452543297E-3</v>
      </c>
      <c r="GL10109" s="77">
        <v>3.1</v>
      </c>
      <c r="GM10109" s="77">
        <v>2020</v>
      </c>
      <c r="GN10109" s="77" t="s">
        <v>175</v>
      </c>
      <c r="GO10109" s="77">
        <v>5.3000000000000005E-2</v>
      </c>
      <c r="GP10109" s="77">
        <v>3</v>
      </c>
      <c r="GQ10109" s="77">
        <v>0</v>
      </c>
      <c r="GR10109" s="77" t="s">
        <v>423</v>
      </c>
      <c r="GS10109" s="77">
        <v>5.5966209081309407E-2</v>
      </c>
      <c r="GT10109" s="77">
        <v>8.8475438209920535E-5</v>
      </c>
      <c r="GU10109" s="77">
        <v>0</v>
      </c>
      <c r="GV10109" s="77">
        <v>0</v>
      </c>
      <c r="GW10109" s="77">
        <v>0</v>
      </c>
      <c r="GX10109" s="77">
        <v>0</v>
      </c>
      <c r="GY10109" s="77">
        <v>0</v>
      </c>
      <c r="GZ10109" s="77">
        <v>0</v>
      </c>
    </row>
    <row r="10110" spans="187:208" x14ac:dyDescent="0.25">
      <c r="GE10110" s="77" t="s">
        <v>427</v>
      </c>
      <c r="GF10110" s="77" t="s">
        <v>155</v>
      </c>
      <c r="GG10110" s="77" t="s">
        <v>496</v>
      </c>
      <c r="GH10110" s="77" t="s">
        <v>446</v>
      </c>
      <c r="GI10110" s="77">
        <v>2020</v>
      </c>
      <c r="GJ10110" s="77" t="s">
        <v>303</v>
      </c>
      <c r="GK10110" s="77">
        <v>3.9894642198451499E-2</v>
      </c>
      <c r="GL10110" s="77">
        <v>3.1</v>
      </c>
      <c r="GM10110" s="77">
        <v>2020</v>
      </c>
      <c r="GN10110" s="77" t="s">
        <v>175</v>
      </c>
      <c r="GO10110" s="77">
        <v>5.3000000000000005E-2</v>
      </c>
      <c r="GP10110" s="77">
        <v>3</v>
      </c>
      <c r="GQ10110" s="77">
        <v>0</v>
      </c>
      <c r="GR10110" s="77" t="s">
        <v>423</v>
      </c>
      <c r="GS10110" s="77">
        <v>5.5966209081309407E-2</v>
      </c>
      <c r="GT10110" s="77">
        <v>2.2327518865025656E-3</v>
      </c>
      <c r="GU10110" s="77">
        <v>0</v>
      </c>
      <c r="GV10110" s="77">
        <v>0</v>
      </c>
      <c r="GW10110" s="77">
        <v>0</v>
      </c>
      <c r="GX10110" s="77">
        <v>0</v>
      </c>
      <c r="GY10110" s="77">
        <v>0</v>
      </c>
      <c r="GZ10110" s="77">
        <v>0</v>
      </c>
    </row>
    <row r="10111" spans="187:208" x14ac:dyDescent="0.25">
      <c r="GE10111" s="77" t="s">
        <v>422</v>
      </c>
      <c r="GF10111" s="77" t="s">
        <v>155</v>
      </c>
      <c r="GG10111" s="77" t="s">
        <v>496</v>
      </c>
      <c r="GH10111" s="77" t="s">
        <v>453</v>
      </c>
      <c r="GI10111" s="77">
        <v>2020</v>
      </c>
      <c r="GJ10111" s="77" t="s">
        <v>305</v>
      </c>
      <c r="GK10111" s="77">
        <v>222.2294216278153</v>
      </c>
      <c r="GL10111" s="77">
        <v>3.1</v>
      </c>
      <c r="GM10111" s="77">
        <v>2020</v>
      </c>
      <c r="GN10111" s="77" t="s">
        <v>175</v>
      </c>
      <c r="GO10111" s="77">
        <v>0.13250000000000001</v>
      </c>
      <c r="GP10111" s="77">
        <v>3</v>
      </c>
      <c r="GQ10111" s="77">
        <v>0</v>
      </c>
      <c r="GR10111" s="77" t="s">
        <v>423</v>
      </c>
      <c r="GS10111" s="77">
        <v>0.1527377521613833</v>
      </c>
      <c r="GT10111" s="77">
        <v>33.942822323556804</v>
      </c>
      <c r="GU10111" s="77">
        <v>0</v>
      </c>
      <c r="GV10111" s="77">
        <v>0</v>
      </c>
      <c r="GW10111" s="77">
        <v>0</v>
      </c>
      <c r="GX10111" s="77">
        <v>0</v>
      </c>
      <c r="GY10111" s="77">
        <v>0</v>
      </c>
      <c r="GZ10111" s="77">
        <v>0</v>
      </c>
    </row>
    <row r="10112" spans="187:208" x14ac:dyDescent="0.25">
      <c r="GE10112" s="77" t="s">
        <v>425</v>
      </c>
      <c r="GF10112" s="77" t="s">
        <v>155</v>
      </c>
      <c r="GG10112" s="77" t="s">
        <v>496</v>
      </c>
      <c r="GH10112" s="77" t="s">
        <v>453</v>
      </c>
      <c r="GI10112" s="77">
        <v>2020</v>
      </c>
      <c r="GJ10112" s="77" t="s">
        <v>301</v>
      </c>
      <c r="GK10112" s="77">
        <v>8585.7228092479363</v>
      </c>
      <c r="GL10112" s="77">
        <v>3.1</v>
      </c>
      <c r="GM10112" s="77">
        <v>2020</v>
      </c>
      <c r="GN10112" s="77" t="s">
        <v>175</v>
      </c>
      <c r="GO10112" s="77">
        <v>5.3000000000000005E-2</v>
      </c>
      <c r="GP10112" s="77">
        <v>3</v>
      </c>
      <c r="GQ10112" s="77">
        <v>0</v>
      </c>
      <c r="GR10112" s="77" t="s">
        <v>423</v>
      </c>
      <c r="GS10112" s="77">
        <v>5.5966209081309407E-2</v>
      </c>
      <c r="GT10112" s="77">
        <v>480.51035785653715</v>
      </c>
      <c r="GU10112" s="77">
        <v>0</v>
      </c>
      <c r="GV10112" s="77">
        <v>0</v>
      </c>
      <c r="GW10112" s="77">
        <v>0</v>
      </c>
      <c r="GX10112" s="77">
        <v>0</v>
      </c>
      <c r="GY10112" s="77">
        <v>0</v>
      </c>
      <c r="GZ10112" s="77">
        <v>0</v>
      </c>
    </row>
    <row r="10113" spans="187:208" x14ac:dyDescent="0.25">
      <c r="GE10113" s="77" t="s">
        <v>427</v>
      </c>
      <c r="GF10113" s="77" t="s">
        <v>155</v>
      </c>
      <c r="GG10113" s="77" t="s">
        <v>496</v>
      </c>
      <c r="GH10113" s="77" t="s">
        <v>453</v>
      </c>
      <c r="GI10113" s="77">
        <v>2020</v>
      </c>
      <c r="GJ10113" s="77" t="s">
        <v>303</v>
      </c>
      <c r="GK10113" s="77">
        <v>5338.1784104567414</v>
      </c>
      <c r="GL10113" s="77">
        <v>3.1</v>
      </c>
      <c r="GM10113" s="77">
        <v>2020</v>
      </c>
      <c r="GN10113" s="77" t="s">
        <v>175</v>
      </c>
      <c r="GO10113" s="77">
        <v>5.3000000000000005E-2</v>
      </c>
      <c r="GP10113" s="77">
        <v>3</v>
      </c>
      <c r="GQ10113" s="77">
        <v>0</v>
      </c>
      <c r="GR10113" s="77" t="s">
        <v>423</v>
      </c>
      <c r="GS10113" s="77">
        <v>5.5966209081309407E-2</v>
      </c>
      <c r="GT10113" s="77">
        <v>298.75760903295389</v>
      </c>
      <c r="GU10113" s="77">
        <v>0</v>
      </c>
      <c r="GV10113" s="77">
        <v>0</v>
      </c>
      <c r="GW10113" s="77">
        <v>0</v>
      </c>
      <c r="GX10113" s="77">
        <v>0</v>
      </c>
      <c r="GY10113" s="77">
        <v>0</v>
      </c>
      <c r="GZ10113" s="77">
        <v>0</v>
      </c>
    </row>
    <row r="10114" spans="187:208" x14ac:dyDescent="0.25">
      <c r="GE10114" s="77" t="s">
        <v>422</v>
      </c>
      <c r="GF10114" s="77" t="s">
        <v>155</v>
      </c>
      <c r="GG10114" s="77" t="s">
        <v>496</v>
      </c>
      <c r="GH10114" s="77" t="s">
        <v>460</v>
      </c>
      <c r="GI10114" s="77">
        <v>2020</v>
      </c>
      <c r="GJ10114" s="77" t="s">
        <v>305</v>
      </c>
      <c r="GK10114" s="77">
        <v>222.2294216277846</v>
      </c>
      <c r="GL10114" s="77">
        <v>3.1</v>
      </c>
      <c r="GM10114" s="77">
        <v>2020</v>
      </c>
      <c r="GN10114" s="77" t="s">
        <v>175</v>
      </c>
      <c r="GO10114" s="77">
        <v>0.13250000000000001</v>
      </c>
      <c r="GP10114" s="77">
        <v>3</v>
      </c>
      <c r="GQ10114" s="77">
        <v>0</v>
      </c>
      <c r="GR10114" s="77" t="s">
        <v>423</v>
      </c>
      <c r="GS10114" s="77">
        <v>0.1527377521613833</v>
      </c>
      <c r="GT10114" s="77">
        <v>33.942822323552122</v>
      </c>
      <c r="GU10114" s="77">
        <v>0</v>
      </c>
      <c r="GV10114" s="77">
        <v>0</v>
      </c>
      <c r="GW10114" s="77">
        <v>0</v>
      </c>
      <c r="GX10114" s="77">
        <v>0</v>
      </c>
      <c r="GY10114" s="77">
        <v>0</v>
      </c>
      <c r="GZ10114" s="77">
        <v>0</v>
      </c>
    </row>
    <row r="10115" spans="187:208" x14ac:dyDescent="0.25">
      <c r="GE10115" s="77" t="s">
        <v>425</v>
      </c>
      <c r="GF10115" s="77" t="s">
        <v>155</v>
      </c>
      <c r="GG10115" s="77" t="s">
        <v>496</v>
      </c>
      <c r="GH10115" s="77" t="s">
        <v>460</v>
      </c>
      <c r="GI10115" s="77">
        <v>2020</v>
      </c>
      <c r="GJ10115" s="77" t="s">
        <v>301</v>
      </c>
      <c r="GK10115" s="77">
        <v>8585.7228092479327</v>
      </c>
      <c r="GL10115" s="77">
        <v>3.1</v>
      </c>
      <c r="GM10115" s="77">
        <v>2020</v>
      </c>
      <c r="GN10115" s="77" t="s">
        <v>175</v>
      </c>
      <c r="GO10115" s="77">
        <v>5.3000000000000005E-2</v>
      </c>
      <c r="GP10115" s="77">
        <v>3</v>
      </c>
      <c r="GQ10115" s="77">
        <v>0</v>
      </c>
      <c r="GR10115" s="77" t="s">
        <v>423</v>
      </c>
      <c r="GS10115" s="77">
        <v>5.5966209081309407E-2</v>
      </c>
      <c r="GT10115" s="77">
        <v>480.51035785653698</v>
      </c>
      <c r="GU10115" s="77">
        <v>0</v>
      </c>
      <c r="GV10115" s="77">
        <v>0</v>
      </c>
      <c r="GW10115" s="77">
        <v>0</v>
      </c>
      <c r="GX10115" s="77">
        <v>0</v>
      </c>
      <c r="GY10115" s="77">
        <v>0</v>
      </c>
      <c r="GZ10115" s="77">
        <v>0</v>
      </c>
    </row>
    <row r="10116" spans="187:208" x14ac:dyDescent="0.25">
      <c r="GE10116" s="77" t="s">
        <v>422</v>
      </c>
      <c r="GF10116" s="77" t="s">
        <v>155</v>
      </c>
      <c r="GG10116" s="77" t="s">
        <v>496</v>
      </c>
      <c r="GH10116" s="77" t="s">
        <v>467</v>
      </c>
      <c r="GI10116" s="77">
        <v>2020</v>
      </c>
      <c r="GJ10116" s="77" t="s">
        <v>305</v>
      </c>
      <c r="GK10116" s="77">
        <v>0.69641821681223237</v>
      </c>
      <c r="GL10116" s="77">
        <v>3.1</v>
      </c>
      <c r="GM10116" s="77">
        <v>2020</v>
      </c>
      <c r="GN10116" s="77" t="s">
        <v>175</v>
      </c>
      <c r="GO10116" s="77">
        <v>0.13250000000000001</v>
      </c>
      <c r="GP10116" s="77">
        <v>3</v>
      </c>
      <c r="GQ10116" s="77">
        <v>0</v>
      </c>
      <c r="GR10116" s="77" t="s">
        <v>423</v>
      </c>
      <c r="GS10116" s="77">
        <v>0.1527377521613833</v>
      </c>
      <c r="GT10116" s="77">
        <v>0.10636935300013925</v>
      </c>
      <c r="GU10116" s="77">
        <v>0</v>
      </c>
      <c r="GV10116" s="77">
        <v>0</v>
      </c>
      <c r="GW10116" s="77">
        <v>0</v>
      </c>
      <c r="GX10116" s="77">
        <v>0</v>
      </c>
      <c r="GY10116" s="77">
        <v>0</v>
      </c>
      <c r="GZ10116" s="77">
        <v>0</v>
      </c>
    </row>
    <row r="10117" spans="187:208" x14ac:dyDescent="0.25">
      <c r="GE10117" s="77" t="s">
        <v>425</v>
      </c>
      <c r="GF10117" s="77" t="s">
        <v>155</v>
      </c>
      <c r="GG10117" s="77" t="s">
        <v>496</v>
      </c>
      <c r="GH10117" s="77" t="s">
        <v>467</v>
      </c>
      <c r="GI10117" s="77">
        <v>2020</v>
      </c>
      <c r="GJ10117" s="77" t="s">
        <v>301</v>
      </c>
      <c r="GK10117" s="77">
        <v>2.9419641522810172</v>
      </c>
      <c r="GL10117" s="77">
        <v>3.1</v>
      </c>
      <c r="GM10117" s="77">
        <v>2020</v>
      </c>
      <c r="GN10117" s="77" t="s">
        <v>175</v>
      </c>
      <c r="GO10117" s="77">
        <v>5.3000000000000005E-2</v>
      </c>
      <c r="GP10117" s="77">
        <v>3</v>
      </c>
      <c r="GQ10117" s="77">
        <v>0</v>
      </c>
      <c r="GR10117" s="77" t="s">
        <v>423</v>
      </c>
      <c r="GS10117" s="77">
        <v>5.5966209081309407E-2</v>
      </c>
      <c r="GT10117" s="77">
        <v>0.1646505808562766</v>
      </c>
      <c r="GU10117" s="77">
        <v>0</v>
      </c>
      <c r="GV10117" s="77">
        <v>0</v>
      </c>
      <c r="GW10117" s="77">
        <v>0</v>
      </c>
      <c r="GX10117" s="77">
        <v>0</v>
      </c>
      <c r="GY10117" s="77">
        <v>0</v>
      </c>
      <c r="GZ10117" s="77">
        <v>0</v>
      </c>
    </row>
    <row r="10118" spans="187:208" x14ac:dyDescent="0.25">
      <c r="GE10118" s="77" t="s">
        <v>427</v>
      </c>
      <c r="GF10118" s="77" t="s">
        <v>155</v>
      </c>
      <c r="GG10118" s="77" t="s">
        <v>496</v>
      </c>
      <c r="GH10118" s="77" t="s">
        <v>467</v>
      </c>
      <c r="GI10118" s="77">
        <v>2020</v>
      </c>
      <c r="GJ10118" s="77" t="s">
        <v>303</v>
      </c>
      <c r="GK10118" s="77">
        <v>1.602175962208289</v>
      </c>
      <c r="GL10118" s="77">
        <v>3.1</v>
      </c>
      <c r="GM10118" s="77">
        <v>2020</v>
      </c>
      <c r="GN10118" s="77" t="s">
        <v>175</v>
      </c>
      <c r="GO10118" s="77">
        <v>5.3000000000000005E-2</v>
      </c>
      <c r="GP10118" s="77">
        <v>3</v>
      </c>
      <c r="GQ10118" s="77">
        <v>0</v>
      </c>
      <c r="GR10118" s="77" t="s">
        <v>423</v>
      </c>
      <c r="GS10118" s="77">
        <v>5.5966209081309407E-2</v>
      </c>
      <c r="GT10118" s="77">
        <v>8.9667714885997174E-2</v>
      </c>
      <c r="GU10118" s="77">
        <v>0</v>
      </c>
      <c r="GV10118" s="77">
        <v>0</v>
      </c>
      <c r="GW10118" s="77">
        <v>0</v>
      </c>
      <c r="GX10118" s="77">
        <v>0</v>
      </c>
      <c r="GY10118" s="77">
        <v>0</v>
      </c>
      <c r="GZ10118" s="77">
        <v>0</v>
      </c>
    </row>
    <row r="10119" spans="187:208" x14ac:dyDescent="0.25">
      <c r="GE10119" s="77" t="s">
        <v>422</v>
      </c>
      <c r="GF10119" s="77" t="s">
        <v>155</v>
      </c>
      <c r="GG10119" s="77" t="s">
        <v>496</v>
      </c>
      <c r="GH10119" s="77" t="s">
        <v>474</v>
      </c>
      <c r="GI10119" s="77">
        <v>2020</v>
      </c>
      <c r="GJ10119" s="77" t="s">
        <v>305</v>
      </c>
      <c r="GK10119" s="77">
        <v>3.6425060683954513E-2</v>
      </c>
      <c r="GL10119" s="77">
        <v>3.1</v>
      </c>
      <c r="GM10119" s="77">
        <v>2020</v>
      </c>
      <c r="GN10119" s="77" t="s">
        <v>175</v>
      </c>
      <c r="GO10119" s="77">
        <v>0.13250000000000001</v>
      </c>
      <c r="GP10119" s="77">
        <v>3</v>
      </c>
      <c r="GQ10119" s="77">
        <v>0</v>
      </c>
      <c r="GR10119" s="77" t="s">
        <v>423</v>
      </c>
      <c r="GS10119" s="77">
        <v>0.1527377521613833</v>
      </c>
      <c r="GT10119" s="77">
        <v>5.563481891209191E-3</v>
      </c>
      <c r="GU10119" s="77">
        <v>0</v>
      </c>
      <c r="GV10119" s="77">
        <v>0</v>
      </c>
      <c r="GW10119" s="77">
        <v>0</v>
      </c>
      <c r="GX10119" s="77">
        <v>0</v>
      </c>
      <c r="GY10119" s="77">
        <v>0</v>
      </c>
      <c r="GZ10119" s="77">
        <v>0</v>
      </c>
    </row>
    <row r="10120" spans="187:208" x14ac:dyDescent="0.25">
      <c r="GE10120" s="77" t="s">
        <v>425</v>
      </c>
      <c r="GF10120" s="77" t="s">
        <v>155</v>
      </c>
      <c r="GG10120" s="77" t="s">
        <v>496</v>
      </c>
      <c r="GH10120" s="77" t="s">
        <v>474</v>
      </c>
      <c r="GI10120" s="77">
        <v>2020</v>
      </c>
      <c r="GJ10120" s="77" t="s">
        <v>301</v>
      </c>
      <c r="GK10120" s="77">
        <v>1.5808724525432679E-3</v>
      </c>
      <c r="GL10120" s="77">
        <v>3.1</v>
      </c>
      <c r="GM10120" s="77">
        <v>2020</v>
      </c>
      <c r="GN10120" s="77" t="s">
        <v>175</v>
      </c>
      <c r="GO10120" s="77">
        <v>5.3000000000000005E-2</v>
      </c>
      <c r="GP10120" s="77">
        <v>3</v>
      </c>
      <c r="GQ10120" s="77">
        <v>0</v>
      </c>
      <c r="GR10120" s="77" t="s">
        <v>423</v>
      </c>
      <c r="GS10120" s="77">
        <v>5.5966209081309407E-2</v>
      </c>
      <c r="GT10120" s="77">
        <v>8.8475438209918909E-5</v>
      </c>
      <c r="GU10120" s="77">
        <v>0</v>
      </c>
      <c r="GV10120" s="77">
        <v>0</v>
      </c>
      <c r="GW10120" s="77">
        <v>0</v>
      </c>
      <c r="GX10120" s="77">
        <v>0</v>
      </c>
      <c r="GY10120" s="77">
        <v>0</v>
      </c>
      <c r="GZ10120" s="77">
        <v>0</v>
      </c>
    </row>
    <row r="10121" spans="187:208" x14ac:dyDescent="0.25">
      <c r="GE10121" s="77" t="s">
        <v>427</v>
      </c>
      <c r="GF10121" s="77" t="s">
        <v>155</v>
      </c>
      <c r="GG10121" s="77" t="s">
        <v>496</v>
      </c>
      <c r="GH10121" s="77" t="s">
        <v>474</v>
      </c>
      <c r="GI10121" s="77">
        <v>2020</v>
      </c>
      <c r="GJ10121" s="77" t="s">
        <v>303</v>
      </c>
      <c r="GK10121" s="77">
        <v>3.989464219845075E-2</v>
      </c>
      <c r="GL10121" s="77">
        <v>3.1</v>
      </c>
      <c r="GM10121" s="77">
        <v>2020</v>
      </c>
      <c r="GN10121" s="77" t="s">
        <v>175</v>
      </c>
      <c r="GO10121" s="77">
        <v>5.3000000000000005E-2</v>
      </c>
      <c r="GP10121" s="77">
        <v>3</v>
      </c>
      <c r="GQ10121" s="77">
        <v>0</v>
      </c>
      <c r="GR10121" s="77" t="s">
        <v>423</v>
      </c>
      <c r="GS10121" s="77">
        <v>5.5966209081309407E-2</v>
      </c>
      <c r="GT10121" s="77">
        <v>2.232751886502524E-3</v>
      </c>
      <c r="GU10121" s="77">
        <v>0</v>
      </c>
      <c r="GV10121" s="77">
        <v>0</v>
      </c>
      <c r="GW10121" s="77">
        <v>0</v>
      </c>
      <c r="GX10121" s="77">
        <v>0</v>
      </c>
      <c r="GY10121" s="77">
        <v>0</v>
      </c>
      <c r="GZ10121" s="77">
        <v>0</v>
      </c>
    </row>
    <row r="10122" spans="187:208" x14ac:dyDescent="0.25">
      <c r="GE10122" s="77" t="s">
        <v>422</v>
      </c>
      <c r="GF10122" s="77" t="s">
        <v>155</v>
      </c>
      <c r="GG10122" s="77" t="s">
        <v>497</v>
      </c>
      <c r="GH10122" s="77" t="s">
        <v>300</v>
      </c>
      <c r="GI10122" s="77">
        <v>2020</v>
      </c>
      <c r="GJ10122" s="77" t="s">
        <v>305</v>
      </c>
      <c r="GK10122" s="77">
        <v>222.22942162782479</v>
      </c>
      <c r="GL10122" s="77">
        <v>1.8</v>
      </c>
      <c r="GM10122" s="77">
        <v>2020</v>
      </c>
      <c r="GN10122" s="77" t="s">
        <v>175</v>
      </c>
      <c r="GO10122" s="77">
        <v>0.13250000000000001</v>
      </c>
      <c r="GP10122" s="77">
        <v>3</v>
      </c>
      <c r="GQ10122" s="77">
        <v>0</v>
      </c>
      <c r="GR10122" s="77" t="s">
        <v>423</v>
      </c>
      <c r="GS10122" s="77">
        <v>0.1527377521613833</v>
      </c>
      <c r="GT10122" s="77">
        <v>33.942822323558254</v>
      </c>
      <c r="GU10122" s="77">
        <v>0</v>
      </c>
      <c r="GV10122" s="77">
        <v>0</v>
      </c>
      <c r="GW10122" s="77">
        <v>0</v>
      </c>
      <c r="GX10122" s="77">
        <v>0</v>
      </c>
      <c r="GY10122" s="77">
        <v>0</v>
      </c>
      <c r="GZ10122" s="77">
        <v>0</v>
      </c>
    </row>
    <row r="10123" spans="187:208" x14ac:dyDescent="0.25">
      <c r="GE10123" s="77" t="s">
        <v>425</v>
      </c>
      <c r="GF10123" s="77" t="s">
        <v>155</v>
      </c>
      <c r="GG10123" s="77" t="s">
        <v>497</v>
      </c>
      <c r="GH10123" s="77" t="s">
        <v>300</v>
      </c>
      <c r="GI10123" s="77">
        <v>2020</v>
      </c>
      <c r="GJ10123" s="77" t="s">
        <v>301</v>
      </c>
      <c r="GK10123" s="77">
        <v>8585.7228092479236</v>
      </c>
      <c r="GL10123" s="77">
        <v>1.8</v>
      </c>
      <c r="GM10123" s="77">
        <v>2020</v>
      </c>
      <c r="GN10123" s="77" t="s">
        <v>175</v>
      </c>
      <c r="GO10123" s="77">
        <v>5.3000000000000005E-2</v>
      </c>
      <c r="GP10123" s="77">
        <v>3</v>
      </c>
      <c r="GQ10123" s="77">
        <v>0</v>
      </c>
      <c r="GR10123" s="77" t="s">
        <v>423</v>
      </c>
      <c r="GS10123" s="77">
        <v>5.5966209081309407E-2</v>
      </c>
      <c r="GT10123" s="77">
        <v>480.51035785653647</v>
      </c>
      <c r="GU10123" s="77">
        <v>0</v>
      </c>
      <c r="GV10123" s="77">
        <v>0</v>
      </c>
      <c r="GW10123" s="77">
        <v>0</v>
      </c>
      <c r="GX10123" s="77">
        <v>0</v>
      </c>
      <c r="GY10123" s="77">
        <v>0</v>
      </c>
      <c r="GZ10123" s="77">
        <v>0</v>
      </c>
    </row>
    <row r="10124" spans="187:208" x14ac:dyDescent="0.25">
      <c r="GE10124" s="77" t="s">
        <v>427</v>
      </c>
      <c r="GF10124" s="77" t="s">
        <v>155</v>
      </c>
      <c r="GG10124" s="77" t="s">
        <v>497</v>
      </c>
      <c r="GH10124" s="77" t="s">
        <v>300</v>
      </c>
      <c r="GI10124" s="77">
        <v>2020</v>
      </c>
      <c r="GJ10124" s="77" t="s">
        <v>303</v>
      </c>
      <c r="GK10124" s="77">
        <v>5338.1784104567178</v>
      </c>
      <c r="GL10124" s="77">
        <v>1.8</v>
      </c>
      <c r="GM10124" s="77">
        <v>2020</v>
      </c>
      <c r="GN10124" s="77" t="s">
        <v>175</v>
      </c>
      <c r="GO10124" s="77">
        <v>5.3000000000000005E-2</v>
      </c>
      <c r="GP10124" s="77">
        <v>3</v>
      </c>
      <c r="GQ10124" s="77">
        <v>0</v>
      </c>
      <c r="GR10124" s="77" t="s">
        <v>423</v>
      </c>
      <c r="GS10124" s="77">
        <v>5.5966209081309407E-2</v>
      </c>
      <c r="GT10124" s="77">
        <v>298.75760903295259</v>
      </c>
      <c r="GU10124" s="77">
        <v>0</v>
      </c>
      <c r="GV10124" s="77">
        <v>0</v>
      </c>
      <c r="GW10124" s="77">
        <v>0</v>
      </c>
      <c r="GX10124" s="77">
        <v>0</v>
      </c>
      <c r="GY10124" s="77">
        <v>0</v>
      </c>
      <c r="GZ10124" s="77">
        <v>0</v>
      </c>
    </row>
    <row r="10125" spans="187:208" x14ac:dyDescent="0.25">
      <c r="GE10125" s="77" t="s">
        <v>422</v>
      </c>
      <c r="GF10125" s="77" t="s">
        <v>155</v>
      </c>
      <c r="GG10125" s="77" t="s">
        <v>497</v>
      </c>
      <c r="GH10125" s="77" t="s">
        <v>432</v>
      </c>
      <c r="GI10125" s="77">
        <v>2020</v>
      </c>
      <c r="GJ10125" s="77" t="s">
        <v>305</v>
      </c>
      <c r="GK10125" s="77">
        <v>222.22942162782479</v>
      </c>
      <c r="GL10125" s="77">
        <v>1.8</v>
      </c>
      <c r="GM10125" s="77">
        <v>2020</v>
      </c>
      <c r="GN10125" s="77" t="s">
        <v>175</v>
      </c>
      <c r="GO10125" s="77">
        <v>0.13250000000000001</v>
      </c>
      <c r="GP10125" s="77">
        <v>3</v>
      </c>
      <c r="GQ10125" s="77">
        <v>0</v>
      </c>
      <c r="GR10125" s="77" t="s">
        <v>423</v>
      </c>
      <c r="GS10125" s="77">
        <v>0.1527377521613833</v>
      </c>
      <c r="GT10125" s="77">
        <v>33.942822323558254</v>
      </c>
      <c r="GU10125" s="77">
        <v>0</v>
      </c>
      <c r="GV10125" s="77">
        <v>0</v>
      </c>
      <c r="GW10125" s="77">
        <v>0</v>
      </c>
      <c r="GX10125" s="77">
        <v>0</v>
      </c>
      <c r="GY10125" s="77">
        <v>0</v>
      </c>
      <c r="GZ10125" s="77">
        <v>0</v>
      </c>
    </row>
    <row r="10126" spans="187:208" x14ac:dyDescent="0.25">
      <c r="GE10126" s="77" t="s">
        <v>425</v>
      </c>
      <c r="GF10126" s="77" t="s">
        <v>155</v>
      </c>
      <c r="GG10126" s="77" t="s">
        <v>497</v>
      </c>
      <c r="GH10126" s="77" t="s">
        <v>432</v>
      </c>
      <c r="GI10126" s="77">
        <v>2020</v>
      </c>
      <c r="GJ10126" s="77" t="s">
        <v>301</v>
      </c>
      <c r="GK10126" s="77">
        <v>8585.7228092479236</v>
      </c>
      <c r="GL10126" s="77">
        <v>1.8</v>
      </c>
      <c r="GM10126" s="77">
        <v>2020</v>
      </c>
      <c r="GN10126" s="77" t="s">
        <v>175</v>
      </c>
      <c r="GO10126" s="77">
        <v>5.3000000000000005E-2</v>
      </c>
      <c r="GP10126" s="77">
        <v>3</v>
      </c>
      <c r="GQ10126" s="77">
        <v>0</v>
      </c>
      <c r="GR10126" s="77" t="s">
        <v>423</v>
      </c>
      <c r="GS10126" s="77">
        <v>5.5966209081309407E-2</v>
      </c>
      <c r="GT10126" s="77">
        <v>480.51035785653647</v>
      </c>
      <c r="GU10126" s="77">
        <v>0</v>
      </c>
      <c r="GV10126" s="77">
        <v>0</v>
      </c>
      <c r="GW10126" s="77">
        <v>0</v>
      </c>
      <c r="GX10126" s="77">
        <v>0</v>
      </c>
      <c r="GY10126" s="77">
        <v>0</v>
      </c>
      <c r="GZ10126" s="77">
        <v>0</v>
      </c>
    </row>
    <row r="10127" spans="187:208" x14ac:dyDescent="0.25">
      <c r="GE10127" s="77" t="s">
        <v>422</v>
      </c>
      <c r="GF10127" s="77" t="s">
        <v>155</v>
      </c>
      <c r="GG10127" s="77" t="s">
        <v>497</v>
      </c>
      <c r="GH10127" s="77" t="s">
        <v>439</v>
      </c>
      <c r="GI10127" s="77">
        <v>2020</v>
      </c>
      <c r="GJ10127" s="77" t="s">
        <v>305</v>
      </c>
      <c r="GK10127" s="77">
        <v>0.6964182168122327</v>
      </c>
      <c r="GL10127" s="77">
        <v>1.8</v>
      </c>
      <c r="GM10127" s="77">
        <v>2020</v>
      </c>
      <c r="GN10127" s="77" t="s">
        <v>175</v>
      </c>
      <c r="GO10127" s="77">
        <v>0.13250000000000001</v>
      </c>
      <c r="GP10127" s="77">
        <v>3</v>
      </c>
      <c r="GQ10127" s="77">
        <v>0</v>
      </c>
      <c r="GR10127" s="77" t="s">
        <v>423</v>
      </c>
      <c r="GS10127" s="77">
        <v>0.1527377521613833</v>
      </c>
      <c r="GT10127" s="77">
        <v>0.10636935300013931</v>
      </c>
      <c r="GU10127" s="77">
        <v>0</v>
      </c>
      <c r="GV10127" s="77">
        <v>0</v>
      </c>
      <c r="GW10127" s="77">
        <v>0</v>
      </c>
      <c r="GX10127" s="77">
        <v>0</v>
      </c>
      <c r="GY10127" s="77">
        <v>0</v>
      </c>
      <c r="GZ10127" s="77">
        <v>0</v>
      </c>
    </row>
    <row r="10128" spans="187:208" x14ac:dyDescent="0.25">
      <c r="GE10128" s="77" t="s">
        <v>425</v>
      </c>
      <c r="GF10128" s="77" t="s">
        <v>155</v>
      </c>
      <c r="GG10128" s="77" t="s">
        <v>497</v>
      </c>
      <c r="GH10128" s="77" t="s">
        <v>439</v>
      </c>
      <c r="GI10128" s="77">
        <v>2020</v>
      </c>
      <c r="GJ10128" s="77" t="s">
        <v>301</v>
      </c>
      <c r="GK10128" s="77">
        <v>2.9419641522810172</v>
      </c>
      <c r="GL10128" s="77">
        <v>1.8</v>
      </c>
      <c r="GM10128" s="77">
        <v>2020</v>
      </c>
      <c r="GN10128" s="77" t="s">
        <v>175</v>
      </c>
      <c r="GO10128" s="77">
        <v>5.3000000000000005E-2</v>
      </c>
      <c r="GP10128" s="77">
        <v>3</v>
      </c>
      <c r="GQ10128" s="77">
        <v>0</v>
      </c>
      <c r="GR10128" s="77" t="s">
        <v>423</v>
      </c>
      <c r="GS10128" s="77">
        <v>5.5966209081309407E-2</v>
      </c>
      <c r="GT10128" s="77">
        <v>0.1646505808562766</v>
      </c>
      <c r="GU10128" s="77">
        <v>0</v>
      </c>
      <c r="GV10128" s="77">
        <v>0</v>
      </c>
      <c r="GW10128" s="77">
        <v>0</v>
      </c>
      <c r="GX10128" s="77">
        <v>0</v>
      </c>
      <c r="GY10128" s="77">
        <v>0</v>
      </c>
      <c r="GZ10128" s="77">
        <v>0</v>
      </c>
    </row>
    <row r="10129" spans="187:208" x14ac:dyDescent="0.25">
      <c r="GE10129" s="77" t="s">
        <v>427</v>
      </c>
      <c r="GF10129" s="77" t="s">
        <v>155</v>
      </c>
      <c r="GG10129" s="77" t="s">
        <v>497</v>
      </c>
      <c r="GH10129" s="77" t="s">
        <v>439</v>
      </c>
      <c r="GI10129" s="77">
        <v>2020</v>
      </c>
      <c r="GJ10129" s="77" t="s">
        <v>303</v>
      </c>
      <c r="GK10129" s="77">
        <v>1.6021759622082901</v>
      </c>
      <c r="GL10129" s="77">
        <v>1.8</v>
      </c>
      <c r="GM10129" s="77">
        <v>2020</v>
      </c>
      <c r="GN10129" s="77" t="s">
        <v>175</v>
      </c>
      <c r="GO10129" s="77">
        <v>5.3000000000000005E-2</v>
      </c>
      <c r="GP10129" s="77">
        <v>3</v>
      </c>
      <c r="GQ10129" s="77">
        <v>0</v>
      </c>
      <c r="GR10129" s="77" t="s">
        <v>423</v>
      </c>
      <c r="GS10129" s="77">
        <v>5.5966209081309407E-2</v>
      </c>
      <c r="GT10129" s="77">
        <v>8.9667714885997243E-2</v>
      </c>
      <c r="GU10129" s="77">
        <v>0</v>
      </c>
      <c r="GV10129" s="77">
        <v>0</v>
      </c>
      <c r="GW10129" s="77">
        <v>0</v>
      </c>
      <c r="GX10129" s="77">
        <v>0</v>
      </c>
      <c r="GY10129" s="77">
        <v>0</v>
      </c>
      <c r="GZ10129" s="77">
        <v>0</v>
      </c>
    </row>
    <row r="10130" spans="187:208" x14ac:dyDescent="0.25">
      <c r="GE10130" s="77" t="s">
        <v>422</v>
      </c>
      <c r="GF10130" s="77" t="s">
        <v>155</v>
      </c>
      <c r="GG10130" s="77" t="s">
        <v>497</v>
      </c>
      <c r="GH10130" s="77" t="s">
        <v>446</v>
      </c>
      <c r="GI10130" s="77">
        <v>2020</v>
      </c>
      <c r="GJ10130" s="77" t="s">
        <v>305</v>
      </c>
      <c r="GK10130" s="77">
        <v>3.6425060683948039E-2</v>
      </c>
      <c r="GL10130" s="77">
        <v>1.8</v>
      </c>
      <c r="GM10130" s="77">
        <v>2020</v>
      </c>
      <c r="GN10130" s="77" t="s">
        <v>175</v>
      </c>
      <c r="GO10130" s="77">
        <v>0.13250000000000001</v>
      </c>
      <c r="GP10130" s="77">
        <v>3</v>
      </c>
      <c r="GQ10130" s="77">
        <v>0</v>
      </c>
      <c r="GR10130" s="77" t="s">
        <v>423</v>
      </c>
      <c r="GS10130" s="77">
        <v>0.1527377521613833</v>
      </c>
      <c r="GT10130" s="77">
        <v>5.5634818912082022E-3</v>
      </c>
      <c r="GU10130" s="77">
        <v>0</v>
      </c>
      <c r="GV10130" s="77">
        <v>0</v>
      </c>
      <c r="GW10130" s="77">
        <v>0</v>
      </c>
      <c r="GX10130" s="77">
        <v>0</v>
      </c>
      <c r="GY10130" s="77">
        <v>0</v>
      </c>
      <c r="GZ10130" s="77">
        <v>0</v>
      </c>
    </row>
    <row r="10131" spans="187:208" x14ac:dyDescent="0.25">
      <c r="GE10131" s="77" t="s">
        <v>425</v>
      </c>
      <c r="GF10131" s="77" t="s">
        <v>155</v>
      </c>
      <c r="GG10131" s="77" t="s">
        <v>497</v>
      </c>
      <c r="GH10131" s="77" t="s">
        <v>446</v>
      </c>
      <c r="GI10131" s="77">
        <v>2020</v>
      </c>
      <c r="GJ10131" s="77" t="s">
        <v>301</v>
      </c>
      <c r="GK10131" s="77">
        <v>1.580872452543292E-3</v>
      </c>
      <c r="GL10131" s="77">
        <v>1.8</v>
      </c>
      <c r="GM10131" s="77">
        <v>2020</v>
      </c>
      <c r="GN10131" s="77" t="s">
        <v>175</v>
      </c>
      <c r="GO10131" s="77">
        <v>5.3000000000000005E-2</v>
      </c>
      <c r="GP10131" s="77">
        <v>3</v>
      </c>
      <c r="GQ10131" s="77">
        <v>0</v>
      </c>
      <c r="GR10131" s="77" t="s">
        <v>423</v>
      </c>
      <c r="GS10131" s="77">
        <v>5.5966209081309407E-2</v>
      </c>
      <c r="GT10131" s="77">
        <v>8.8475438209920264E-5</v>
      </c>
      <c r="GU10131" s="77">
        <v>0</v>
      </c>
      <c r="GV10131" s="77">
        <v>0</v>
      </c>
      <c r="GW10131" s="77">
        <v>0</v>
      </c>
      <c r="GX10131" s="77">
        <v>0</v>
      </c>
      <c r="GY10131" s="77">
        <v>0</v>
      </c>
      <c r="GZ10131" s="77">
        <v>0</v>
      </c>
    </row>
    <row r="10132" spans="187:208" x14ac:dyDescent="0.25">
      <c r="GE10132" s="77" t="s">
        <v>427</v>
      </c>
      <c r="GF10132" s="77" t="s">
        <v>155</v>
      </c>
      <c r="GG10132" s="77" t="s">
        <v>497</v>
      </c>
      <c r="GH10132" s="77" t="s">
        <v>446</v>
      </c>
      <c r="GI10132" s="77">
        <v>2020</v>
      </c>
      <c r="GJ10132" s="77" t="s">
        <v>303</v>
      </c>
      <c r="GK10132" s="77">
        <v>3.9894642198430121E-2</v>
      </c>
      <c r="GL10132" s="77">
        <v>1.8</v>
      </c>
      <c r="GM10132" s="77">
        <v>2020</v>
      </c>
      <c r="GN10132" s="77" t="s">
        <v>175</v>
      </c>
      <c r="GO10132" s="77">
        <v>5.3000000000000005E-2</v>
      </c>
      <c r="GP10132" s="77">
        <v>3</v>
      </c>
      <c r="GQ10132" s="77">
        <v>0</v>
      </c>
      <c r="GR10132" s="77" t="s">
        <v>423</v>
      </c>
      <c r="GS10132" s="77">
        <v>5.5966209081309407E-2</v>
      </c>
      <c r="GT10132" s="77">
        <v>2.2327518865013691E-3</v>
      </c>
      <c r="GU10132" s="77">
        <v>0</v>
      </c>
      <c r="GV10132" s="77">
        <v>0</v>
      </c>
      <c r="GW10132" s="77">
        <v>0</v>
      </c>
      <c r="GX10132" s="77">
        <v>0</v>
      </c>
      <c r="GY10132" s="77">
        <v>0</v>
      </c>
      <c r="GZ10132" s="77">
        <v>0</v>
      </c>
    </row>
    <row r="10133" spans="187:208" x14ac:dyDescent="0.25">
      <c r="GE10133" s="77" t="s">
        <v>422</v>
      </c>
      <c r="GF10133" s="77" t="s">
        <v>155</v>
      </c>
      <c r="GG10133" s="77" t="s">
        <v>497</v>
      </c>
      <c r="GH10133" s="77" t="s">
        <v>453</v>
      </c>
      <c r="GI10133" s="77">
        <v>2020</v>
      </c>
      <c r="GJ10133" s="77" t="s">
        <v>305</v>
      </c>
      <c r="GK10133" s="77">
        <v>222.22942162782849</v>
      </c>
      <c r="GL10133" s="77">
        <v>1.8</v>
      </c>
      <c r="GM10133" s="77">
        <v>2020</v>
      </c>
      <c r="GN10133" s="77" t="s">
        <v>175</v>
      </c>
      <c r="GO10133" s="77">
        <v>0.13250000000000001</v>
      </c>
      <c r="GP10133" s="77">
        <v>3</v>
      </c>
      <c r="GQ10133" s="77">
        <v>0</v>
      </c>
      <c r="GR10133" s="77" t="s">
        <v>423</v>
      </c>
      <c r="GS10133" s="77">
        <v>0.1527377521613833</v>
      </c>
      <c r="GT10133" s="77">
        <v>33.942822323558822</v>
      </c>
      <c r="GU10133" s="77">
        <v>0</v>
      </c>
      <c r="GV10133" s="77">
        <v>0</v>
      </c>
      <c r="GW10133" s="77">
        <v>0</v>
      </c>
      <c r="GX10133" s="77">
        <v>0</v>
      </c>
      <c r="GY10133" s="77">
        <v>0</v>
      </c>
      <c r="GZ10133" s="77">
        <v>0</v>
      </c>
    </row>
    <row r="10134" spans="187:208" x14ac:dyDescent="0.25">
      <c r="GE10134" s="77" t="s">
        <v>425</v>
      </c>
      <c r="GF10134" s="77" t="s">
        <v>155</v>
      </c>
      <c r="GG10134" s="77" t="s">
        <v>497</v>
      </c>
      <c r="GH10134" s="77" t="s">
        <v>453</v>
      </c>
      <c r="GI10134" s="77">
        <v>2020</v>
      </c>
      <c r="GJ10134" s="77" t="s">
        <v>301</v>
      </c>
      <c r="GK10134" s="77">
        <v>8585.7228092479418</v>
      </c>
      <c r="GL10134" s="77">
        <v>1.8</v>
      </c>
      <c r="GM10134" s="77">
        <v>2020</v>
      </c>
      <c r="GN10134" s="77" t="s">
        <v>175</v>
      </c>
      <c r="GO10134" s="77">
        <v>5.3000000000000005E-2</v>
      </c>
      <c r="GP10134" s="77">
        <v>3</v>
      </c>
      <c r="GQ10134" s="77">
        <v>0</v>
      </c>
      <c r="GR10134" s="77" t="s">
        <v>423</v>
      </c>
      <c r="GS10134" s="77">
        <v>5.5966209081309407E-2</v>
      </c>
      <c r="GT10134" s="77">
        <v>480.5103578565375</v>
      </c>
      <c r="GU10134" s="77">
        <v>0</v>
      </c>
      <c r="GV10134" s="77">
        <v>0</v>
      </c>
      <c r="GW10134" s="77">
        <v>0</v>
      </c>
      <c r="GX10134" s="77">
        <v>0</v>
      </c>
      <c r="GY10134" s="77">
        <v>0</v>
      </c>
      <c r="GZ10134" s="77">
        <v>0</v>
      </c>
    </row>
    <row r="10135" spans="187:208" x14ac:dyDescent="0.25">
      <c r="GE10135" s="77" t="s">
        <v>427</v>
      </c>
      <c r="GF10135" s="77" t="s">
        <v>155</v>
      </c>
      <c r="GG10135" s="77" t="s">
        <v>497</v>
      </c>
      <c r="GH10135" s="77" t="s">
        <v>453</v>
      </c>
      <c r="GI10135" s="77">
        <v>2020</v>
      </c>
      <c r="GJ10135" s="77" t="s">
        <v>303</v>
      </c>
      <c r="GK10135" s="77">
        <v>5338.1784104567396</v>
      </c>
      <c r="GL10135" s="77">
        <v>1.8</v>
      </c>
      <c r="GM10135" s="77">
        <v>2020</v>
      </c>
      <c r="GN10135" s="77" t="s">
        <v>175</v>
      </c>
      <c r="GO10135" s="77">
        <v>5.3000000000000005E-2</v>
      </c>
      <c r="GP10135" s="77">
        <v>3</v>
      </c>
      <c r="GQ10135" s="77">
        <v>0</v>
      </c>
      <c r="GR10135" s="77" t="s">
        <v>423</v>
      </c>
      <c r="GS10135" s="77">
        <v>5.5966209081309407E-2</v>
      </c>
      <c r="GT10135" s="77">
        <v>298.75760903295378</v>
      </c>
      <c r="GU10135" s="77">
        <v>0</v>
      </c>
      <c r="GV10135" s="77">
        <v>0</v>
      </c>
      <c r="GW10135" s="77">
        <v>0</v>
      </c>
      <c r="GX10135" s="77">
        <v>0</v>
      </c>
      <c r="GY10135" s="77">
        <v>0</v>
      </c>
      <c r="GZ10135" s="77">
        <v>0</v>
      </c>
    </row>
    <row r="10136" spans="187:208" x14ac:dyDescent="0.25">
      <c r="GE10136" s="77" t="s">
        <v>422</v>
      </c>
      <c r="GF10136" s="77" t="s">
        <v>155</v>
      </c>
      <c r="GG10136" s="77" t="s">
        <v>497</v>
      </c>
      <c r="GH10136" s="77" t="s">
        <v>460</v>
      </c>
      <c r="GI10136" s="77">
        <v>2020</v>
      </c>
      <c r="GJ10136" s="77" t="s">
        <v>305</v>
      </c>
      <c r="GK10136" s="77">
        <v>222.22942162779881</v>
      </c>
      <c r="GL10136" s="77">
        <v>1.8</v>
      </c>
      <c r="GM10136" s="77">
        <v>2020</v>
      </c>
      <c r="GN10136" s="77" t="s">
        <v>175</v>
      </c>
      <c r="GO10136" s="77">
        <v>0.13250000000000001</v>
      </c>
      <c r="GP10136" s="77">
        <v>3</v>
      </c>
      <c r="GQ10136" s="77">
        <v>0</v>
      </c>
      <c r="GR10136" s="77" t="s">
        <v>423</v>
      </c>
      <c r="GS10136" s="77">
        <v>0.1527377521613833</v>
      </c>
      <c r="GT10136" s="77">
        <v>33.942822323554289</v>
      </c>
      <c r="GU10136" s="77">
        <v>0</v>
      </c>
      <c r="GV10136" s="77">
        <v>0</v>
      </c>
      <c r="GW10136" s="77">
        <v>0</v>
      </c>
      <c r="GX10136" s="77">
        <v>0</v>
      </c>
      <c r="GY10136" s="77">
        <v>0</v>
      </c>
      <c r="GZ10136" s="77">
        <v>0</v>
      </c>
    </row>
    <row r="10137" spans="187:208" x14ac:dyDescent="0.25">
      <c r="GE10137" s="77" t="s">
        <v>425</v>
      </c>
      <c r="GF10137" s="77" t="s">
        <v>155</v>
      </c>
      <c r="GG10137" s="77" t="s">
        <v>497</v>
      </c>
      <c r="GH10137" s="77" t="s">
        <v>460</v>
      </c>
      <c r="GI10137" s="77">
        <v>2020</v>
      </c>
      <c r="GJ10137" s="77" t="s">
        <v>301</v>
      </c>
      <c r="GK10137" s="77">
        <v>8585.7228092479254</v>
      </c>
      <c r="GL10137" s="77">
        <v>1.8</v>
      </c>
      <c r="GM10137" s="77">
        <v>2020</v>
      </c>
      <c r="GN10137" s="77" t="s">
        <v>175</v>
      </c>
      <c r="GO10137" s="77">
        <v>5.3000000000000005E-2</v>
      </c>
      <c r="GP10137" s="77">
        <v>3</v>
      </c>
      <c r="GQ10137" s="77">
        <v>0</v>
      </c>
      <c r="GR10137" s="77" t="s">
        <v>423</v>
      </c>
      <c r="GS10137" s="77">
        <v>5.5966209081309407E-2</v>
      </c>
      <c r="GT10137" s="77">
        <v>480.51035785653653</v>
      </c>
      <c r="GU10137" s="77">
        <v>0</v>
      </c>
      <c r="GV10137" s="77">
        <v>0</v>
      </c>
      <c r="GW10137" s="77">
        <v>0</v>
      </c>
      <c r="GX10137" s="77">
        <v>0</v>
      </c>
      <c r="GY10137" s="77">
        <v>0</v>
      </c>
      <c r="GZ10137" s="77">
        <v>0</v>
      </c>
    </row>
    <row r="10138" spans="187:208" x14ac:dyDescent="0.25">
      <c r="GE10138" s="77" t="s">
        <v>422</v>
      </c>
      <c r="GF10138" s="77" t="s">
        <v>155</v>
      </c>
      <c r="GG10138" s="77" t="s">
        <v>497</v>
      </c>
      <c r="GH10138" s="77" t="s">
        <v>467</v>
      </c>
      <c r="GI10138" s="77">
        <v>2020</v>
      </c>
      <c r="GJ10138" s="77" t="s">
        <v>305</v>
      </c>
      <c r="GK10138" s="77">
        <v>0.69641821681223248</v>
      </c>
      <c r="GL10138" s="77">
        <v>1.8</v>
      </c>
      <c r="GM10138" s="77">
        <v>2020</v>
      </c>
      <c r="GN10138" s="77" t="s">
        <v>175</v>
      </c>
      <c r="GO10138" s="77">
        <v>0.13250000000000001</v>
      </c>
      <c r="GP10138" s="77">
        <v>3</v>
      </c>
      <c r="GQ10138" s="77">
        <v>0</v>
      </c>
      <c r="GR10138" s="77" t="s">
        <v>423</v>
      </c>
      <c r="GS10138" s="77">
        <v>0.1527377521613833</v>
      </c>
      <c r="GT10138" s="77">
        <v>0.10636935300013926</v>
      </c>
      <c r="GU10138" s="77">
        <v>0</v>
      </c>
      <c r="GV10138" s="77">
        <v>0</v>
      </c>
      <c r="GW10138" s="77">
        <v>0</v>
      </c>
      <c r="GX10138" s="77">
        <v>0</v>
      </c>
      <c r="GY10138" s="77">
        <v>0</v>
      </c>
      <c r="GZ10138" s="77">
        <v>0</v>
      </c>
    </row>
    <row r="10139" spans="187:208" x14ac:dyDescent="0.25">
      <c r="GE10139" s="77" t="s">
        <v>425</v>
      </c>
      <c r="GF10139" s="77" t="s">
        <v>155</v>
      </c>
      <c r="GG10139" s="77" t="s">
        <v>497</v>
      </c>
      <c r="GH10139" s="77" t="s">
        <v>467</v>
      </c>
      <c r="GI10139" s="77">
        <v>2020</v>
      </c>
      <c r="GJ10139" s="77" t="s">
        <v>301</v>
      </c>
      <c r="GK10139" s="77">
        <v>2.9419641522810172</v>
      </c>
      <c r="GL10139" s="77">
        <v>1.8</v>
      </c>
      <c r="GM10139" s="77">
        <v>2020</v>
      </c>
      <c r="GN10139" s="77" t="s">
        <v>175</v>
      </c>
      <c r="GO10139" s="77">
        <v>5.3000000000000005E-2</v>
      </c>
      <c r="GP10139" s="77">
        <v>3</v>
      </c>
      <c r="GQ10139" s="77">
        <v>0</v>
      </c>
      <c r="GR10139" s="77" t="s">
        <v>423</v>
      </c>
      <c r="GS10139" s="77">
        <v>5.5966209081309407E-2</v>
      </c>
      <c r="GT10139" s="77">
        <v>0.1646505808562766</v>
      </c>
      <c r="GU10139" s="77">
        <v>0</v>
      </c>
      <c r="GV10139" s="77">
        <v>0</v>
      </c>
      <c r="GW10139" s="77">
        <v>0</v>
      </c>
      <c r="GX10139" s="77">
        <v>0</v>
      </c>
      <c r="GY10139" s="77">
        <v>0</v>
      </c>
      <c r="GZ10139" s="77">
        <v>0</v>
      </c>
    </row>
    <row r="10140" spans="187:208" x14ac:dyDescent="0.25">
      <c r="GE10140" s="77" t="s">
        <v>427</v>
      </c>
      <c r="GF10140" s="77" t="s">
        <v>155</v>
      </c>
      <c r="GG10140" s="77" t="s">
        <v>497</v>
      </c>
      <c r="GH10140" s="77" t="s">
        <v>467</v>
      </c>
      <c r="GI10140" s="77">
        <v>2020</v>
      </c>
      <c r="GJ10140" s="77" t="s">
        <v>303</v>
      </c>
      <c r="GK10140" s="77">
        <v>1.6021759622082901</v>
      </c>
      <c r="GL10140" s="77">
        <v>1.8</v>
      </c>
      <c r="GM10140" s="77">
        <v>2020</v>
      </c>
      <c r="GN10140" s="77" t="s">
        <v>175</v>
      </c>
      <c r="GO10140" s="77">
        <v>5.3000000000000005E-2</v>
      </c>
      <c r="GP10140" s="77">
        <v>3</v>
      </c>
      <c r="GQ10140" s="77">
        <v>0</v>
      </c>
      <c r="GR10140" s="77" t="s">
        <v>423</v>
      </c>
      <c r="GS10140" s="77">
        <v>5.5966209081309407E-2</v>
      </c>
      <c r="GT10140" s="77">
        <v>8.9667714885997243E-2</v>
      </c>
      <c r="GU10140" s="77">
        <v>0</v>
      </c>
      <c r="GV10140" s="77">
        <v>0</v>
      </c>
      <c r="GW10140" s="77">
        <v>0</v>
      </c>
      <c r="GX10140" s="77">
        <v>0</v>
      </c>
      <c r="GY10140" s="77">
        <v>0</v>
      </c>
      <c r="GZ10140" s="77">
        <v>0</v>
      </c>
    </row>
    <row r="10141" spans="187:208" x14ac:dyDescent="0.25">
      <c r="GE10141" s="77" t="s">
        <v>422</v>
      </c>
      <c r="GF10141" s="77" t="s">
        <v>155</v>
      </c>
      <c r="GG10141" s="77" t="s">
        <v>497</v>
      </c>
      <c r="GH10141" s="77" t="s">
        <v>474</v>
      </c>
      <c r="GI10141" s="77">
        <v>2020</v>
      </c>
      <c r="GJ10141" s="77" t="s">
        <v>305</v>
      </c>
      <c r="GK10141" s="77">
        <v>3.6425060683969453E-2</v>
      </c>
      <c r="GL10141" s="77">
        <v>1.8</v>
      </c>
      <c r="GM10141" s="77">
        <v>2020</v>
      </c>
      <c r="GN10141" s="77" t="s">
        <v>175</v>
      </c>
      <c r="GO10141" s="77">
        <v>0.13250000000000001</v>
      </c>
      <c r="GP10141" s="77">
        <v>3</v>
      </c>
      <c r="GQ10141" s="77">
        <v>0</v>
      </c>
      <c r="GR10141" s="77" t="s">
        <v>423</v>
      </c>
      <c r="GS10141" s="77">
        <v>0.1527377521613833</v>
      </c>
      <c r="GT10141" s="77">
        <v>5.563481891211473E-3</v>
      </c>
      <c r="GU10141" s="77">
        <v>0</v>
      </c>
      <c r="GV10141" s="77">
        <v>0</v>
      </c>
      <c r="GW10141" s="77">
        <v>0</v>
      </c>
      <c r="GX10141" s="77">
        <v>0</v>
      </c>
      <c r="GY10141" s="77">
        <v>0</v>
      </c>
      <c r="GZ10141" s="77">
        <v>0</v>
      </c>
    </row>
    <row r="10142" spans="187:208" x14ac:dyDescent="0.25">
      <c r="GE10142" s="77" t="s">
        <v>425</v>
      </c>
      <c r="GF10142" s="77" t="s">
        <v>155</v>
      </c>
      <c r="GG10142" s="77" t="s">
        <v>497</v>
      </c>
      <c r="GH10142" s="77" t="s">
        <v>474</v>
      </c>
      <c r="GI10142" s="77">
        <v>2020</v>
      </c>
      <c r="GJ10142" s="77" t="s">
        <v>301</v>
      </c>
      <c r="GK10142" s="77">
        <v>1.5808724525439161E-3</v>
      </c>
      <c r="GL10142" s="77">
        <v>1.8</v>
      </c>
      <c r="GM10142" s="77">
        <v>2020</v>
      </c>
      <c r="GN10142" s="77" t="s">
        <v>175</v>
      </c>
      <c r="GO10142" s="77">
        <v>5.3000000000000005E-2</v>
      </c>
      <c r="GP10142" s="77">
        <v>3</v>
      </c>
      <c r="GQ10142" s="77">
        <v>0</v>
      </c>
      <c r="GR10142" s="77" t="s">
        <v>423</v>
      </c>
      <c r="GS10142" s="77">
        <v>5.5966209081309407E-2</v>
      </c>
      <c r="GT10142" s="77">
        <v>8.8475438209955189E-5</v>
      </c>
      <c r="GU10142" s="77">
        <v>0</v>
      </c>
      <c r="GV10142" s="77">
        <v>0</v>
      </c>
      <c r="GW10142" s="77">
        <v>0</v>
      </c>
      <c r="GX10142" s="77">
        <v>0</v>
      </c>
      <c r="GY10142" s="77">
        <v>0</v>
      </c>
      <c r="GZ10142" s="77">
        <v>0</v>
      </c>
    </row>
    <row r="10143" spans="187:208" x14ac:dyDescent="0.25">
      <c r="GE10143" s="77" t="s">
        <v>427</v>
      </c>
      <c r="GF10143" s="77" t="s">
        <v>155</v>
      </c>
      <c r="GG10143" s="77" t="s">
        <v>497</v>
      </c>
      <c r="GH10143" s="77" t="s">
        <v>474</v>
      </c>
      <c r="GI10143" s="77">
        <v>2020</v>
      </c>
      <c r="GJ10143" s="77" t="s">
        <v>303</v>
      </c>
      <c r="GK10143" s="77">
        <v>3.9894642198467112E-2</v>
      </c>
      <c r="GL10143" s="77">
        <v>1.8</v>
      </c>
      <c r="GM10143" s="77">
        <v>2020</v>
      </c>
      <c r="GN10143" s="77" t="s">
        <v>175</v>
      </c>
      <c r="GO10143" s="77">
        <v>5.3000000000000005E-2</v>
      </c>
      <c r="GP10143" s="77">
        <v>3</v>
      </c>
      <c r="GQ10143" s="77">
        <v>0</v>
      </c>
      <c r="GR10143" s="77" t="s">
        <v>423</v>
      </c>
      <c r="GS10143" s="77">
        <v>5.5966209081309407E-2</v>
      </c>
      <c r="GT10143" s="77">
        <v>2.2327518865034395E-3</v>
      </c>
      <c r="GU10143" s="77">
        <v>0</v>
      </c>
      <c r="GV10143" s="77">
        <v>0</v>
      </c>
      <c r="GW10143" s="77">
        <v>0</v>
      </c>
      <c r="GX10143" s="77">
        <v>0</v>
      </c>
      <c r="GY10143" s="77">
        <v>0</v>
      </c>
      <c r="GZ10143" s="77">
        <v>0</v>
      </c>
    </row>
  </sheetData>
  <sheetProtection formatCells="0" formatColumns="0" formatRows="0" insertColumns="0" insertRows="0" deleteColumns="0" deleteRows="0" sort="0" autoFilter="0" pivotTables="0"/>
  <phoneticPr fontId="14" type="noConversion"/>
  <dataValidations count="1">
    <dataValidation type="list" allowBlank="1" showInputMessage="1" showErrorMessage="1" sqref="B12" xr:uid="{AF4424F0-664E-437D-9020-A3ABA3D0FD60}">
      <formula1>ProgramList</formula1>
    </dataValidation>
  </dataValidation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41" r:id="rId4" name="Button 1">
              <controlPr defaultSize="0" print="0" autoFill="0" autoPict="0" macro="[0]!execute_python">
                <anchor moveWithCells="1" sizeWithCells="1">
                  <from>
                    <xdr:col>0</xdr:col>
                    <xdr:colOff>514350</xdr:colOff>
                    <xdr:row>6</xdr:row>
                    <xdr:rowOff>38100</xdr:rowOff>
                  </from>
                  <to>
                    <xdr:col>1</xdr:col>
                    <xdr:colOff>1876425</xdr:colOff>
                    <xdr:row>8</xdr:row>
                    <xdr:rowOff>123825</xdr:rowOff>
                  </to>
                </anchor>
              </controlPr>
            </control>
          </mc:Choice>
        </mc:AlternateContent>
      </controls>
    </mc:Choice>
  </mc:AlternateContent>
  <tableParts count="6">
    <tablePart r:id="rId5"/>
    <tablePart r:id="rId6"/>
    <tablePart r:id="rId7"/>
    <tablePart r:id="rId8"/>
    <tablePart r:id="rId9"/>
    <tablePart r:id="rId10"/>
  </tablePart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722F6-A3A6-42F7-9397-FB5242D51440}">
  <sheetPr codeName="Sheet14">
    <tabColor theme="8" tint="0.59999389629810485"/>
  </sheetPr>
  <dimension ref="A1:W226"/>
  <sheetViews>
    <sheetView showGridLines="0" zoomScaleNormal="100" workbookViewId="0">
      <selection activeCell="M11" sqref="M11"/>
    </sheetView>
  </sheetViews>
  <sheetFormatPr defaultRowHeight="15" x14ac:dyDescent="0.25"/>
  <cols>
    <col min="1" max="1" width="40" customWidth="1"/>
    <col min="2" max="2" width="67.28515625" customWidth="1"/>
    <col min="3" max="3" width="10.85546875" customWidth="1"/>
    <col min="4" max="10" width="14.28515625" customWidth="1"/>
    <col min="11" max="11" width="14.42578125" customWidth="1"/>
    <col min="12" max="12" width="10.7109375" customWidth="1"/>
    <col min="13" max="13" width="11.7109375" customWidth="1"/>
    <col min="14" max="17" width="10.7109375" customWidth="1"/>
    <col min="18" max="18" width="15.5703125" customWidth="1"/>
    <col min="19" max="19" width="15.28515625" customWidth="1"/>
    <col min="20" max="21" width="15.28515625" bestFit="1" customWidth="1"/>
    <col min="22" max="22" width="13.42578125" bestFit="1" customWidth="1"/>
    <col min="23" max="23" width="10" bestFit="1" customWidth="1"/>
  </cols>
  <sheetData>
    <row r="1" spans="2:23" x14ac:dyDescent="0.25">
      <c r="B1" s="19" t="s">
        <v>498</v>
      </c>
    </row>
    <row r="4" spans="2:23" x14ac:dyDescent="0.25">
      <c r="B4" s="43"/>
    </row>
    <row r="5" spans="2:23" x14ac:dyDescent="0.25">
      <c r="B5" s="35"/>
      <c r="R5" s="51"/>
    </row>
    <row r="6" spans="2:23" x14ac:dyDescent="0.25">
      <c r="B6" s="35"/>
    </row>
    <row r="7" spans="2:23" x14ac:dyDescent="0.25">
      <c r="B7" s="35"/>
    </row>
    <row r="8" spans="2:23" x14ac:dyDescent="0.25">
      <c r="B8" s="35"/>
    </row>
    <row r="9" spans="2:23" ht="47.25" customHeight="1" x14ac:dyDescent="0.25">
      <c r="B9" s="320" t="s">
        <v>951</v>
      </c>
    </row>
    <row r="10" spans="2:23" ht="63.75" x14ac:dyDescent="0.25">
      <c r="B10" s="28" t="s">
        <v>51</v>
      </c>
      <c r="C10" s="29" t="s">
        <v>318</v>
      </c>
      <c r="D10" s="29" t="s">
        <v>319</v>
      </c>
      <c r="E10" s="29" t="s">
        <v>320</v>
      </c>
      <c r="F10" s="29" t="s">
        <v>321</v>
      </c>
      <c r="G10" s="29" t="s">
        <v>322</v>
      </c>
      <c r="H10" s="29" t="s">
        <v>323</v>
      </c>
      <c r="I10" s="29" t="s">
        <v>324</v>
      </c>
      <c r="J10" s="29" t="s">
        <v>937</v>
      </c>
      <c r="K10" s="27" t="s">
        <v>326</v>
      </c>
      <c r="L10" s="27" t="s">
        <v>327</v>
      </c>
      <c r="M10" s="27" t="s">
        <v>328</v>
      </c>
      <c r="N10" s="27" t="s">
        <v>329</v>
      </c>
      <c r="O10" s="27" t="s">
        <v>330</v>
      </c>
      <c r="P10" s="27" t="s">
        <v>331</v>
      </c>
      <c r="Q10" s="27" t="s">
        <v>332</v>
      </c>
      <c r="R10" s="27" t="s">
        <v>938</v>
      </c>
      <c r="S10" s="30" t="s">
        <v>939</v>
      </c>
      <c r="T10" s="30" t="s">
        <v>940</v>
      </c>
      <c r="U10" s="30" t="s">
        <v>941</v>
      </c>
      <c r="V10" s="30" t="s">
        <v>942</v>
      </c>
    </row>
    <row r="11" spans="2:23" x14ac:dyDescent="0.25">
      <c r="B11" t="s">
        <v>927</v>
      </c>
      <c r="C11" s="54">
        <v>4092.2370547390428</v>
      </c>
      <c r="D11" s="54">
        <v>3927.6426253440632</v>
      </c>
      <c r="E11" s="54">
        <v>3654.3304054563869</v>
      </c>
      <c r="F11" s="54">
        <v>3459.2169911473557</v>
      </c>
      <c r="G11" s="54"/>
      <c r="H11" s="54"/>
      <c r="I11" s="54"/>
      <c r="J11" s="54">
        <v>3654.3304054563869</v>
      </c>
      <c r="K11" s="54">
        <v>75.871485035077654</v>
      </c>
      <c r="L11" s="54">
        <v>72.198166872673141</v>
      </c>
      <c r="M11" s="54">
        <v>68.970753045690316</v>
      </c>
      <c r="N11" s="54">
        <v>68.412111084200163</v>
      </c>
      <c r="O11" s="54"/>
      <c r="P11" s="54"/>
      <c r="Q11" s="54"/>
      <c r="R11" s="55">
        <v>68.970753045690316</v>
      </c>
      <c r="S11" s="54">
        <v>0</v>
      </c>
      <c r="T11" s="54">
        <v>52.983768395794407</v>
      </c>
      <c r="U11" s="54">
        <v>52.983768395794407</v>
      </c>
      <c r="V11" s="54">
        <v>0</v>
      </c>
      <c r="W11" s="48"/>
    </row>
    <row r="12" spans="2:23" x14ac:dyDescent="0.25">
      <c r="B12" s="53"/>
      <c r="C12" s="54"/>
      <c r="D12" s="54"/>
      <c r="E12" s="54"/>
      <c r="F12" s="54"/>
      <c r="G12" s="54"/>
      <c r="H12" s="54"/>
      <c r="I12" s="54"/>
      <c r="J12" s="54"/>
      <c r="K12" s="54"/>
      <c r="L12" s="54"/>
      <c r="M12" s="54"/>
      <c r="N12" s="54"/>
      <c r="O12" s="54"/>
      <c r="P12" s="54"/>
      <c r="Q12" s="54"/>
      <c r="R12" s="55"/>
      <c r="S12" s="54"/>
      <c r="T12" s="54"/>
      <c r="U12" s="54"/>
      <c r="V12" s="54"/>
      <c r="W12" s="48"/>
    </row>
    <row r="13" spans="2:23" x14ac:dyDescent="0.25">
      <c r="B13" s="39"/>
    </row>
    <row r="14" spans="2:23" x14ac:dyDescent="0.25">
      <c r="C14" s="56"/>
      <c r="D14" s="56"/>
      <c r="E14" s="56"/>
      <c r="F14" s="56"/>
      <c r="G14" s="56"/>
      <c r="H14" s="56"/>
      <c r="I14" s="56"/>
      <c r="J14" s="56"/>
      <c r="K14" s="56"/>
      <c r="L14" s="56"/>
      <c r="M14" s="56"/>
      <c r="N14" s="56"/>
      <c r="O14" s="56"/>
      <c r="P14" s="56"/>
      <c r="Q14" s="56"/>
      <c r="R14" s="55"/>
      <c r="S14" s="56"/>
      <c r="T14" s="56"/>
      <c r="U14" s="56"/>
      <c r="V14" s="56"/>
      <c r="W14" s="59"/>
    </row>
    <row r="15" spans="2:23" x14ac:dyDescent="0.25">
      <c r="B15" s="39" t="s">
        <v>499</v>
      </c>
      <c r="C15" s="56"/>
      <c r="D15" s="56"/>
      <c r="E15" s="56"/>
      <c r="F15" s="56"/>
      <c r="G15" s="56"/>
      <c r="H15" s="56"/>
      <c r="I15" s="56"/>
      <c r="J15" s="56"/>
      <c r="K15" s="56"/>
      <c r="L15" s="56"/>
      <c r="M15" s="56"/>
      <c r="N15" s="56"/>
      <c r="O15" s="56"/>
      <c r="P15" s="56"/>
      <c r="Q15" s="56"/>
      <c r="R15" s="55"/>
      <c r="S15" s="56"/>
      <c r="T15" s="56"/>
      <c r="U15" s="56"/>
      <c r="V15" s="56"/>
      <c r="W15" s="59"/>
    </row>
    <row r="16" spans="2:23" ht="38.25" x14ac:dyDescent="0.25">
      <c r="B16" s="28" t="s">
        <v>51</v>
      </c>
      <c r="C16" s="271" t="s">
        <v>500</v>
      </c>
      <c r="D16" s="271" t="s">
        <v>501</v>
      </c>
      <c r="E16" s="271" t="s">
        <v>502</v>
      </c>
      <c r="F16" s="271" t="s">
        <v>503</v>
      </c>
      <c r="G16" s="271" t="s">
        <v>504</v>
      </c>
      <c r="H16" s="271" t="s">
        <v>505</v>
      </c>
      <c r="I16" s="271" t="s">
        <v>506</v>
      </c>
      <c r="J16" s="271" t="s">
        <v>507</v>
      </c>
      <c r="K16" s="272" t="s">
        <v>508</v>
      </c>
      <c r="L16" s="272" t="s">
        <v>509</v>
      </c>
      <c r="M16" s="272" t="s">
        <v>510</v>
      </c>
      <c r="N16" s="272" t="s">
        <v>511</v>
      </c>
      <c r="O16" s="272" t="s">
        <v>512</v>
      </c>
      <c r="P16" s="272" t="s">
        <v>513</v>
      </c>
      <c r="Q16" s="272" t="s">
        <v>514</v>
      </c>
      <c r="R16" s="272" t="s">
        <v>515</v>
      </c>
      <c r="S16" s="273" t="s">
        <v>516</v>
      </c>
      <c r="T16" s="273" t="s">
        <v>517</v>
      </c>
      <c r="U16" s="274" t="s">
        <v>518</v>
      </c>
      <c r="V16" s="274" t="s">
        <v>519</v>
      </c>
      <c r="W16" s="59"/>
    </row>
    <row r="17" spans="1:23" x14ac:dyDescent="0.25">
      <c r="B17" s="268" t="s">
        <v>924</v>
      </c>
      <c r="C17" s="275">
        <f>IFERROR(C11-C27,"")</f>
        <v>-429.24172231293414</v>
      </c>
      <c r="D17" s="275">
        <f t="shared" ref="D17:V17" si="0">IFERROR(D11-D27,"")</f>
        <v>-328.33657219214274</v>
      </c>
      <c r="E17" s="275">
        <f t="shared" si="0"/>
        <v>-353.7500250249459</v>
      </c>
      <c r="F17" s="275">
        <f t="shared" si="0"/>
        <v>3459.2169911473557</v>
      </c>
      <c r="G17" s="275">
        <f t="shared" si="0"/>
        <v>0</v>
      </c>
      <c r="H17" s="275">
        <f t="shared" si="0"/>
        <v>0</v>
      </c>
      <c r="I17" s="275">
        <f t="shared" si="0"/>
        <v>0</v>
      </c>
      <c r="J17" s="275">
        <f t="shared" si="0"/>
        <v>-9131.2079996131306</v>
      </c>
      <c r="K17" s="275">
        <f t="shared" si="0"/>
        <v>-133.94054501904122</v>
      </c>
      <c r="L17" s="275">
        <f t="shared" si="0"/>
        <v>-32.503282972090318</v>
      </c>
      <c r="M17" s="275">
        <f t="shared" si="0"/>
        <v>-33.852088895337559</v>
      </c>
      <c r="N17" s="275">
        <f t="shared" si="0"/>
        <v>68.412111084200163</v>
      </c>
      <c r="O17" s="275">
        <f t="shared" si="0"/>
        <v>0</v>
      </c>
      <c r="P17" s="275">
        <f t="shared" si="0"/>
        <v>0</v>
      </c>
      <c r="Q17" s="275">
        <f t="shared" si="0"/>
        <v>0</v>
      </c>
      <c r="R17" s="275">
        <f t="shared" si="0"/>
        <v>-57.394404514232207</v>
      </c>
      <c r="S17" s="275">
        <f t="shared" si="0"/>
        <v>0</v>
      </c>
      <c r="T17" s="275">
        <f t="shared" si="0"/>
        <v>-48.195533335433204</v>
      </c>
      <c r="U17" s="275">
        <f t="shared" si="0"/>
        <v>-48.195533335433204</v>
      </c>
      <c r="V17" s="275">
        <f t="shared" si="0"/>
        <v>0</v>
      </c>
      <c r="W17" s="59"/>
    </row>
    <row r="18" spans="1:23" x14ac:dyDescent="0.25">
      <c r="W18" s="59"/>
    </row>
    <row r="19" spans="1:23" x14ac:dyDescent="0.25">
      <c r="W19" s="59"/>
    </row>
    <row r="20" spans="1:23" x14ac:dyDescent="0.25">
      <c r="A20" s="50"/>
      <c r="B20" s="39" t="s">
        <v>520</v>
      </c>
      <c r="W20" s="59"/>
    </row>
    <row r="21" spans="1:23" ht="38.25" x14ac:dyDescent="0.25">
      <c r="A21" s="50" t="s">
        <v>521</v>
      </c>
      <c r="B21" s="28" t="s">
        <v>51</v>
      </c>
      <c r="C21" s="271" t="s">
        <v>500</v>
      </c>
      <c r="D21" s="271" t="s">
        <v>501</v>
      </c>
      <c r="E21" s="271" t="s">
        <v>502</v>
      </c>
      <c r="F21" s="271" t="s">
        <v>503</v>
      </c>
      <c r="G21" s="271" t="s">
        <v>504</v>
      </c>
      <c r="H21" s="271" t="s">
        <v>505</v>
      </c>
      <c r="I21" s="271" t="s">
        <v>506</v>
      </c>
      <c r="J21" s="271" t="s">
        <v>507</v>
      </c>
      <c r="K21" s="272" t="s">
        <v>508</v>
      </c>
      <c r="L21" s="272" t="s">
        <v>509</v>
      </c>
      <c r="M21" s="272" t="s">
        <v>510</v>
      </c>
      <c r="N21" s="272" t="s">
        <v>511</v>
      </c>
      <c r="O21" s="272" t="s">
        <v>512</v>
      </c>
      <c r="P21" s="272" t="s">
        <v>513</v>
      </c>
      <c r="Q21" s="272" t="s">
        <v>514</v>
      </c>
      <c r="R21" s="272" t="s">
        <v>515</v>
      </c>
      <c r="S21" s="273" t="s">
        <v>516</v>
      </c>
      <c r="T21" s="273" t="s">
        <v>517</v>
      </c>
      <c r="U21" s="274" t="s">
        <v>518</v>
      </c>
      <c r="V21" s="274" t="s">
        <v>519</v>
      </c>
      <c r="W21" s="59"/>
    </row>
    <row r="22" spans="1:23" x14ac:dyDescent="0.25">
      <c r="A22" t="s">
        <v>925</v>
      </c>
      <c r="B22" s="268" t="s">
        <v>924</v>
      </c>
      <c r="C22" s="20">
        <f>IFERROR(C17/C27,"")</f>
        <v>-9.4933923939105949E-2</v>
      </c>
      <c r="D22" s="20">
        <f t="shared" ref="D22:V22" si="1">IFERROR(D17/D27,"")</f>
        <v>-7.714712806449274E-2</v>
      </c>
      <c r="E22" s="20">
        <f t="shared" si="1"/>
        <v>-8.8259213147193219E-2</v>
      </c>
      <c r="F22" s="20" t="str">
        <f t="shared" si="1"/>
        <v/>
      </c>
      <c r="G22" s="20" t="str">
        <f t="shared" si="1"/>
        <v/>
      </c>
      <c r="H22" s="20" t="str">
        <f t="shared" si="1"/>
        <v/>
      </c>
      <c r="I22" s="20" t="str">
        <f t="shared" si="1"/>
        <v/>
      </c>
      <c r="J22" s="20">
        <f t="shared" si="1"/>
        <v>-0.71418251702193236</v>
      </c>
      <c r="K22" s="20">
        <f t="shared" si="1"/>
        <v>-0.63838353303427176</v>
      </c>
      <c r="L22" s="20">
        <f t="shared" si="1"/>
        <v>-0.31043775439864107</v>
      </c>
      <c r="M22" s="20">
        <f t="shared" si="1"/>
        <v>-0.32922732202590543</v>
      </c>
      <c r="N22" s="20" t="str">
        <f t="shared" si="1"/>
        <v/>
      </c>
      <c r="O22" s="20" t="str">
        <f t="shared" si="1"/>
        <v/>
      </c>
      <c r="P22" s="20" t="str">
        <f t="shared" si="1"/>
        <v/>
      </c>
      <c r="Q22" s="20" t="str">
        <f t="shared" si="1"/>
        <v/>
      </c>
      <c r="R22" s="20">
        <f t="shared" si="1"/>
        <v>-0.45419485578543045</v>
      </c>
      <c r="S22" s="20" t="str">
        <f t="shared" si="1"/>
        <v/>
      </c>
      <c r="T22" s="20">
        <f t="shared" si="1"/>
        <v>-0.47633787257654409</v>
      </c>
      <c r="U22" s="20">
        <f t="shared" si="1"/>
        <v>-0.47633787257654409</v>
      </c>
      <c r="V22" s="20" t="str">
        <f t="shared" si="1"/>
        <v/>
      </c>
      <c r="W22" s="59"/>
    </row>
    <row r="23" spans="1:23" x14ac:dyDescent="0.25">
      <c r="C23" s="56"/>
      <c r="D23" s="56"/>
      <c r="E23" s="56"/>
      <c r="F23" s="56"/>
      <c r="G23" s="56"/>
      <c r="H23" s="56"/>
      <c r="I23" s="56"/>
      <c r="J23" s="56"/>
      <c r="K23" s="56"/>
      <c r="L23" s="56"/>
      <c r="M23" s="56"/>
      <c r="N23" s="56"/>
      <c r="O23" s="56"/>
      <c r="P23" s="56"/>
      <c r="Q23" s="56"/>
      <c r="R23" s="55"/>
      <c r="S23" s="56"/>
      <c r="T23" s="56"/>
      <c r="U23" s="56"/>
      <c r="V23" s="56"/>
      <c r="W23" s="59"/>
    </row>
    <row r="24" spans="1:23" x14ac:dyDescent="0.25">
      <c r="C24" s="56"/>
      <c r="D24" s="56"/>
      <c r="E24" s="56"/>
      <c r="F24" s="56"/>
      <c r="G24" s="56"/>
      <c r="H24" s="56"/>
      <c r="I24" s="56"/>
      <c r="J24" s="56"/>
      <c r="K24" s="56"/>
      <c r="L24" s="56"/>
      <c r="M24" s="56"/>
      <c r="N24" s="56"/>
      <c r="O24" s="56"/>
      <c r="P24" s="56"/>
      <c r="Q24" s="56"/>
      <c r="R24" s="55"/>
      <c r="S24" s="56"/>
      <c r="T24" s="56"/>
      <c r="U24" s="56"/>
      <c r="V24" s="56"/>
      <c r="W24" s="59"/>
    </row>
    <row r="25" spans="1:23" ht="30" x14ac:dyDescent="0.25">
      <c r="B25" s="39" t="s">
        <v>926</v>
      </c>
    </row>
    <row r="26" spans="1:23" ht="38.25" x14ac:dyDescent="0.25">
      <c r="B26" s="28" t="s">
        <v>51</v>
      </c>
      <c r="C26" s="29" t="s">
        <v>500</v>
      </c>
      <c r="D26" s="29" t="s">
        <v>501</v>
      </c>
      <c r="E26" s="29" t="s">
        <v>502</v>
      </c>
      <c r="F26" s="29" t="s">
        <v>503</v>
      </c>
      <c r="G26" s="29" t="s">
        <v>504</v>
      </c>
      <c r="H26" s="29" t="s">
        <v>505</v>
      </c>
      <c r="I26" s="29" t="s">
        <v>506</v>
      </c>
      <c r="J26" s="29" t="s">
        <v>507</v>
      </c>
      <c r="K26" s="27" t="s">
        <v>508</v>
      </c>
      <c r="L26" s="27" t="s">
        <v>509</v>
      </c>
      <c r="M26" s="27" t="s">
        <v>510</v>
      </c>
      <c r="N26" s="27" t="s">
        <v>511</v>
      </c>
      <c r="O26" s="27" t="s">
        <v>512</v>
      </c>
      <c r="P26" s="27" t="s">
        <v>513</v>
      </c>
      <c r="Q26" s="27" t="s">
        <v>514</v>
      </c>
      <c r="R26" s="27" t="s">
        <v>515</v>
      </c>
      <c r="S26" s="30" t="s">
        <v>516</v>
      </c>
      <c r="T26" s="30" t="s">
        <v>517</v>
      </c>
      <c r="U26" s="267" t="s">
        <v>518</v>
      </c>
      <c r="V26" s="267" t="s">
        <v>519</v>
      </c>
    </row>
    <row r="27" spans="1:23" x14ac:dyDescent="0.25">
      <c r="B27" s="268" t="s">
        <v>174</v>
      </c>
      <c r="C27" s="269">
        <v>4521.478777051977</v>
      </c>
      <c r="D27" s="269">
        <v>4255.9791975362059</v>
      </c>
      <c r="E27" s="269">
        <v>4008.0804304813328</v>
      </c>
      <c r="F27" s="269"/>
      <c r="G27" s="269"/>
      <c r="H27" s="269"/>
      <c r="I27" s="269"/>
      <c r="J27" s="269">
        <v>12785.538405069517</v>
      </c>
      <c r="K27" s="269">
        <v>209.81203005411888</v>
      </c>
      <c r="L27" s="269">
        <v>104.70144984476346</v>
      </c>
      <c r="M27" s="269">
        <v>102.82284194102787</v>
      </c>
      <c r="N27" s="269"/>
      <c r="O27" s="269"/>
      <c r="P27" s="269"/>
      <c r="Q27" s="270"/>
      <c r="R27" s="269">
        <v>126.36515755992252</v>
      </c>
      <c r="S27" s="269">
        <v>0</v>
      </c>
      <c r="T27" s="269">
        <v>101.17930173122761</v>
      </c>
      <c r="U27" s="269">
        <v>101.17930173122761</v>
      </c>
      <c r="V27" s="269">
        <v>0</v>
      </c>
    </row>
    <row r="28" spans="1:23" x14ac:dyDescent="0.25">
      <c r="C28" s="56"/>
      <c r="D28" s="56"/>
      <c r="E28" s="56"/>
      <c r="F28" s="56"/>
      <c r="G28" s="56"/>
      <c r="H28" s="56"/>
      <c r="I28" s="56"/>
      <c r="J28" s="56"/>
      <c r="K28" s="56"/>
      <c r="L28" s="56"/>
      <c r="M28" s="56"/>
      <c r="N28" s="56"/>
      <c r="O28" s="56"/>
      <c r="P28" s="56"/>
      <c r="Q28" s="56"/>
      <c r="R28" s="55"/>
      <c r="S28" s="56"/>
      <c r="T28" s="56"/>
      <c r="U28" s="56"/>
      <c r="V28" s="56"/>
      <c r="W28" s="59"/>
    </row>
    <row r="29" spans="1:23" x14ac:dyDescent="0.25">
      <c r="C29" s="56"/>
      <c r="D29" s="56"/>
      <c r="E29" s="56"/>
      <c r="F29" s="56"/>
      <c r="G29" s="56"/>
      <c r="H29" s="56"/>
      <c r="I29" s="56"/>
      <c r="J29" s="56"/>
      <c r="K29" s="56"/>
      <c r="L29" s="56"/>
      <c r="M29" s="56"/>
      <c r="N29" s="56"/>
      <c r="O29" s="56"/>
      <c r="P29" s="56"/>
      <c r="Q29" s="56"/>
      <c r="R29" s="55"/>
      <c r="S29" s="56"/>
      <c r="T29" s="56"/>
      <c r="U29" s="56"/>
      <c r="V29" s="56"/>
      <c r="W29" s="59"/>
    </row>
    <row r="30" spans="1:23" x14ac:dyDescent="0.25">
      <c r="C30" s="56"/>
      <c r="D30" s="56"/>
      <c r="E30" s="56"/>
      <c r="F30" s="56"/>
      <c r="G30" s="56"/>
      <c r="H30" s="56"/>
      <c r="I30" s="56"/>
      <c r="J30" s="56"/>
      <c r="K30" s="56"/>
      <c r="L30" s="56"/>
      <c r="M30" s="56"/>
      <c r="N30" s="56"/>
      <c r="O30" s="56"/>
      <c r="P30" s="56"/>
      <c r="Q30" s="56"/>
      <c r="R30" s="55"/>
      <c r="S30" s="56"/>
      <c r="T30" s="56"/>
      <c r="U30" s="56"/>
      <c r="V30" s="56"/>
      <c r="W30" s="59"/>
    </row>
    <row r="34" spans="2:23" x14ac:dyDescent="0.25">
      <c r="C34" s="56"/>
      <c r="D34" s="56"/>
      <c r="E34" s="56"/>
      <c r="F34" s="56"/>
      <c r="G34" s="56"/>
      <c r="H34" s="56"/>
      <c r="I34" s="56"/>
      <c r="J34" s="56"/>
      <c r="K34" s="56"/>
      <c r="L34" s="56"/>
      <c r="M34" s="56"/>
      <c r="N34" s="56"/>
      <c r="O34" s="56"/>
      <c r="P34" s="56"/>
      <c r="Q34" s="56"/>
      <c r="R34" s="55"/>
      <c r="S34" s="56"/>
      <c r="T34" s="56"/>
      <c r="U34" s="56"/>
      <c r="V34" s="56"/>
      <c r="W34" s="59"/>
    </row>
    <row r="35" spans="2:23" x14ac:dyDescent="0.25">
      <c r="C35" s="56"/>
      <c r="D35" s="56"/>
      <c r="E35" s="56"/>
      <c r="F35" s="56"/>
      <c r="G35" s="56"/>
      <c r="H35" s="56"/>
      <c r="I35" s="56"/>
      <c r="J35" s="56"/>
      <c r="K35" s="56"/>
      <c r="L35" s="56"/>
      <c r="M35" s="56"/>
      <c r="N35" s="56"/>
      <c r="O35" s="56"/>
      <c r="P35" s="56"/>
      <c r="Q35" s="56"/>
      <c r="R35" s="55"/>
      <c r="S35" s="56"/>
      <c r="T35" s="56"/>
      <c r="U35" s="56"/>
      <c r="V35" s="56"/>
      <c r="W35" s="59"/>
    </row>
    <row r="36" spans="2:23" x14ac:dyDescent="0.25">
      <c r="C36" s="56"/>
      <c r="D36" s="56"/>
      <c r="E36" s="56"/>
      <c r="F36" s="56"/>
      <c r="G36" s="56"/>
      <c r="H36" s="56"/>
      <c r="I36" s="56"/>
      <c r="J36" s="56"/>
      <c r="K36" s="56"/>
      <c r="L36" s="56"/>
      <c r="M36" s="56"/>
      <c r="N36" s="56"/>
      <c r="O36" s="56"/>
      <c r="P36" s="56"/>
      <c r="Q36" s="56"/>
      <c r="R36" s="55"/>
      <c r="S36" s="56"/>
      <c r="T36" s="56"/>
      <c r="U36" s="56"/>
      <c r="V36" s="56"/>
      <c r="W36" s="59"/>
    </row>
    <row r="37" spans="2:23" x14ac:dyDescent="0.25">
      <c r="C37" s="56"/>
      <c r="D37" s="56"/>
      <c r="E37" s="56"/>
      <c r="F37" s="56"/>
      <c r="G37" s="56"/>
      <c r="H37" s="56"/>
      <c r="I37" s="56"/>
      <c r="J37" s="56"/>
      <c r="K37" s="56"/>
      <c r="L37" s="56"/>
      <c r="M37" s="56"/>
      <c r="N37" s="56"/>
      <c r="O37" s="56"/>
      <c r="P37" s="56"/>
      <c r="Q37" s="56"/>
      <c r="R37" s="55"/>
      <c r="S37" s="56"/>
      <c r="T37" s="56"/>
      <c r="U37" s="56"/>
      <c r="V37" s="56"/>
      <c r="W37" s="59"/>
    </row>
    <row r="38" spans="2:23" x14ac:dyDescent="0.25">
      <c r="B38" s="53"/>
      <c r="C38" s="56"/>
      <c r="D38" s="56"/>
      <c r="E38" s="56"/>
      <c r="F38" s="56"/>
      <c r="G38" s="56"/>
      <c r="H38" s="56"/>
      <c r="I38" s="56"/>
      <c r="J38" s="56"/>
      <c r="K38" s="56"/>
      <c r="L38" s="56"/>
      <c r="M38" s="56"/>
      <c r="N38" s="56"/>
      <c r="O38" s="56"/>
      <c r="P38" s="56"/>
      <c r="Q38" s="56"/>
      <c r="R38" s="55"/>
      <c r="S38" s="56"/>
      <c r="T38" s="56"/>
      <c r="U38" s="56"/>
      <c r="V38" s="56"/>
      <c r="W38" s="59"/>
    </row>
    <row r="39" spans="2:23" x14ac:dyDescent="0.25">
      <c r="C39" s="56"/>
      <c r="D39" s="56"/>
      <c r="E39" s="56"/>
      <c r="F39" s="56"/>
      <c r="G39" s="56"/>
      <c r="H39" s="56"/>
      <c r="I39" s="56"/>
      <c r="J39" s="56"/>
      <c r="K39" s="56"/>
      <c r="L39" s="56"/>
      <c r="M39" s="56"/>
      <c r="N39" s="56"/>
      <c r="O39" s="56"/>
      <c r="P39" s="56"/>
      <c r="Q39" s="56"/>
      <c r="R39" s="51"/>
      <c r="S39" s="56"/>
      <c r="T39" s="56"/>
      <c r="U39" s="56"/>
      <c r="V39" s="56"/>
      <c r="W39" s="59"/>
    </row>
    <row r="40" spans="2:23" x14ac:dyDescent="0.25">
      <c r="B40" s="53"/>
      <c r="C40" s="56"/>
      <c r="D40" s="56"/>
      <c r="E40" s="56"/>
      <c r="F40" s="56"/>
      <c r="G40" s="56"/>
      <c r="H40" s="56"/>
      <c r="I40" s="56"/>
      <c r="J40" s="56"/>
      <c r="K40" s="56"/>
      <c r="L40" s="56"/>
      <c r="M40" s="56"/>
      <c r="N40" s="56"/>
      <c r="O40" s="56"/>
      <c r="P40" s="56"/>
      <c r="Q40" s="56"/>
      <c r="R40" s="55"/>
      <c r="S40" s="56"/>
      <c r="T40" s="56"/>
      <c r="U40" s="56"/>
      <c r="V40" s="56"/>
      <c r="W40" s="59"/>
    </row>
    <row r="41" spans="2:23" x14ac:dyDescent="0.25">
      <c r="C41" s="56"/>
      <c r="D41" s="56"/>
      <c r="E41" s="56"/>
      <c r="F41" s="56"/>
      <c r="G41" s="56"/>
      <c r="H41" s="56"/>
      <c r="I41" s="56"/>
      <c r="J41" s="56"/>
      <c r="K41" s="56"/>
      <c r="L41" s="56"/>
      <c r="M41" s="56"/>
      <c r="N41" s="56"/>
      <c r="O41" s="56"/>
      <c r="P41" s="56"/>
      <c r="Q41" s="56"/>
      <c r="R41" s="51"/>
      <c r="S41" s="56"/>
      <c r="T41" s="56"/>
      <c r="U41" s="56"/>
      <c r="V41" s="56"/>
      <c r="W41" s="56"/>
    </row>
    <row r="42" spans="2:23" x14ac:dyDescent="0.25">
      <c r="C42" s="56"/>
      <c r="D42" s="56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51"/>
      <c r="S42" s="56"/>
      <c r="T42" s="56"/>
      <c r="U42" s="56"/>
      <c r="V42" s="56"/>
      <c r="W42" s="56"/>
    </row>
    <row r="43" spans="2:23" x14ac:dyDescent="0.25">
      <c r="C43" s="56"/>
      <c r="D43" s="56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51"/>
      <c r="S43" s="56"/>
      <c r="T43" s="56"/>
      <c r="U43" s="56"/>
      <c r="V43" s="56"/>
      <c r="W43" s="56"/>
    </row>
    <row r="44" spans="2:23" x14ac:dyDescent="0.25">
      <c r="B44" s="53"/>
      <c r="C44" s="56"/>
      <c r="D44" s="56"/>
      <c r="E44" s="56"/>
      <c r="F44" s="56"/>
      <c r="G44" s="56"/>
      <c r="H44" s="56"/>
      <c r="I44" s="56"/>
      <c r="J44" s="56"/>
      <c r="K44" s="56"/>
      <c r="L44" s="56"/>
      <c r="M44" s="56"/>
      <c r="N44" s="56"/>
      <c r="O44" s="56"/>
      <c r="P44" s="56"/>
      <c r="Q44" s="56"/>
      <c r="R44" s="51"/>
      <c r="S44" s="56"/>
      <c r="T44" s="56"/>
      <c r="U44" s="56"/>
      <c r="V44" s="56"/>
      <c r="W44" s="56"/>
    </row>
    <row r="45" spans="2:23" x14ac:dyDescent="0.25">
      <c r="C45" s="56"/>
      <c r="D45" s="56"/>
      <c r="E45" s="56"/>
      <c r="F45" s="56"/>
      <c r="G45" s="56"/>
      <c r="H45" s="56"/>
      <c r="I45" s="56"/>
      <c r="J45" s="56"/>
      <c r="K45" s="56"/>
      <c r="L45" s="56"/>
      <c r="M45" s="56"/>
      <c r="N45" s="56"/>
      <c r="O45" s="56"/>
      <c r="P45" s="56"/>
      <c r="Q45" s="56"/>
      <c r="R45" s="51"/>
      <c r="S45" s="56"/>
      <c r="T45" s="56"/>
      <c r="U45" s="56"/>
      <c r="V45" s="56"/>
      <c r="W45" s="56"/>
    </row>
    <row r="46" spans="2:23" x14ac:dyDescent="0.25">
      <c r="C46" s="56"/>
      <c r="D46" s="56"/>
      <c r="E46" s="56"/>
      <c r="F46" s="56"/>
      <c r="G46" s="56"/>
      <c r="H46" s="56"/>
      <c r="I46" s="56"/>
      <c r="J46" s="56"/>
      <c r="K46" s="56"/>
      <c r="L46" s="56"/>
      <c r="M46" s="56"/>
      <c r="N46" s="56"/>
      <c r="O46" s="56"/>
      <c r="P46" s="56"/>
      <c r="Q46" s="56"/>
      <c r="R46" s="51"/>
      <c r="S46" s="56"/>
      <c r="T46" s="56"/>
      <c r="U46" s="56"/>
      <c r="V46" s="56"/>
      <c r="W46" s="56"/>
    </row>
    <row r="47" spans="2:23" x14ac:dyDescent="0.25">
      <c r="B47" s="53"/>
      <c r="C47" s="56"/>
      <c r="D47" s="56"/>
      <c r="E47" s="56"/>
      <c r="F47" s="56"/>
      <c r="G47" s="56"/>
      <c r="H47" s="56"/>
      <c r="I47" s="56"/>
      <c r="J47" s="56"/>
      <c r="K47" s="56"/>
      <c r="L47" s="56"/>
      <c r="M47" s="56"/>
      <c r="N47" s="56"/>
      <c r="O47" s="56"/>
      <c r="P47" s="56"/>
      <c r="Q47" s="56"/>
      <c r="R47" s="55"/>
      <c r="S47" s="56"/>
      <c r="T47" s="56"/>
      <c r="U47" s="56"/>
      <c r="V47" s="56"/>
      <c r="W47" s="59"/>
    </row>
    <row r="48" spans="2:23" x14ac:dyDescent="0.25">
      <c r="C48" s="56"/>
      <c r="D48" s="56"/>
      <c r="E48" s="56"/>
      <c r="F48" s="56"/>
      <c r="G48" s="56"/>
      <c r="H48" s="56"/>
      <c r="I48" s="56"/>
      <c r="J48" s="56"/>
      <c r="K48" s="56"/>
      <c r="L48" s="56"/>
      <c r="M48" s="56"/>
      <c r="N48" s="56"/>
      <c r="O48" s="56"/>
      <c r="P48" s="56"/>
      <c r="Q48" s="56"/>
      <c r="R48" s="55"/>
      <c r="S48" s="56"/>
      <c r="T48" s="56"/>
      <c r="U48" s="56"/>
      <c r="V48" s="56"/>
      <c r="W48" s="59"/>
    </row>
    <row r="49" spans="2:23" x14ac:dyDescent="0.25">
      <c r="C49" s="56"/>
      <c r="D49" s="56"/>
      <c r="E49" s="56"/>
      <c r="F49" s="56"/>
      <c r="G49" s="56"/>
      <c r="H49" s="56"/>
      <c r="I49" s="56"/>
      <c r="J49" s="56"/>
      <c r="K49" s="56"/>
      <c r="L49" s="56"/>
      <c r="M49" s="56"/>
      <c r="N49" s="56"/>
      <c r="O49" s="56"/>
      <c r="P49" s="56"/>
      <c r="Q49" s="56"/>
      <c r="R49" s="55"/>
      <c r="S49" s="56"/>
      <c r="T49" s="56"/>
      <c r="U49" s="56"/>
      <c r="V49" s="56"/>
      <c r="W49" s="59"/>
    </row>
    <row r="50" spans="2:23" x14ac:dyDescent="0.25">
      <c r="C50" s="56"/>
      <c r="D50" s="56"/>
      <c r="E50" s="56"/>
      <c r="F50" s="56"/>
      <c r="G50" s="56"/>
      <c r="H50" s="56"/>
      <c r="I50" s="56"/>
      <c r="J50" s="56"/>
      <c r="K50" s="56"/>
      <c r="L50" s="56"/>
      <c r="M50" s="56"/>
      <c r="N50" s="56"/>
      <c r="O50" s="56"/>
      <c r="P50" s="56"/>
      <c r="Q50" s="56"/>
      <c r="R50" s="55"/>
      <c r="S50" s="56"/>
      <c r="T50" s="56"/>
      <c r="U50" s="56"/>
      <c r="V50" s="56"/>
      <c r="W50" s="59"/>
    </row>
    <row r="51" spans="2:23" x14ac:dyDescent="0.25">
      <c r="C51" s="56"/>
      <c r="D51" s="56"/>
      <c r="E51" s="56"/>
      <c r="F51" s="56"/>
      <c r="G51" s="56"/>
      <c r="H51" s="56"/>
      <c r="I51" s="56"/>
      <c r="J51" s="56"/>
      <c r="K51" s="56"/>
      <c r="L51" s="56"/>
      <c r="M51" s="56"/>
      <c r="N51" s="56"/>
      <c r="O51" s="56"/>
      <c r="P51" s="56"/>
      <c r="Q51" s="56"/>
      <c r="R51" s="55"/>
      <c r="S51" s="56"/>
      <c r="T51" s="56"/>
      <c r="U51" s="56"/>
      <c r="V51" s="56"/>
      <c r="W51" s="59"/>
    </row>
    <row r="52" spans="2:23" x14ac:dyDescent="0.25">
      <c r="B52" s="53"/>
      <c r="C52" s="56"/>
      <c r="D52" s="56"/>
      <c r="E52" s="56"/>
      <c r="F52" s="56"/>
      <c r="G52" s="56"/>
      <c r="H52" s="56"/>
      <c r="I52" s="56"/>
      <c r="J52" s="56"/>
      <c r="K52" s="56"/>
      <c r="L52" s="56"/>
      <c r="M52" s="56"/>
      <c r="N52" s="56"/>
      <c r="O52" s="56"/>
      <c r="P52" s="56"/>
      <c r="Q52" s="56"/>
      <c r="R52" s="55"/>
      <c r="S52" s="56"/>
      <c r="T52" s="56"/>
      <c r="U52" s="56"/>
      <c r="V52" s="56"/>
      <c r="W52" s="59"/>
    </row>
    <row r="53" spans="2:23" x14ac:dyDescent="0.25">
      <c r="C53" s="56"/>
      <c r="D53" s="56"/>
      <c r="E53" s="56"/>
      <c r="F53" s="56"/>
      <c r="G53" s="56"/>
      <c r="H53" s="56"/>
      <c r="I53" s="56"/>
      <c r="J53" s="56"/>
      <c r="K53" s="56"/>
      <c r="L53" s="56"/>
      <c r="M53" s="56"/>
      <c r="N53" s="56"/>
      <c r="O53" s="56"/>
      <c r="P53" s="56"/>
      <c r="Q53" s="56"/>
      <c r="R53" s="55"/>
      <c r="S53" s="56"/>
      <c r="T53" s="56"/>
      <c r="U53" s="56"/>
      <c r="V53" s="56"/>
      <c r="W53" s="59"/>
    </row>
    <row r="54" spans="2:23" x14ac:dyDescent="0.25">
      <c r="C54" s="56"/>
      <c r="D54" s="56"/>
      <c r="E54" s="56"/>
      <c r="F54" s="56"/>
      <c r="G54" s="56"/>
      <c r="H54" s="56"/>
      <c r="I54" s="56"/>
      <c r="J54" s="56"/>
      <c r="K54" s="56"/>
      <c r="L54" s="56"/>
      <c r="M54" s="56"/>
      <c r="N54" s="56"/>
      <c r="O54" s="56"/>
      <c r="P54" s="56"/>
      <c r="Q54" s="56"/>
      <c r="R54" s="51"/>
      <c r="S54" s="56"/>
      <c r="T54" s="56"/>
      <c r="U54" s="56"/>
      <c r="V54" s="56"/>
    </row>
    <row r="55" spans="2:23" x14ac:dyDescent="0.25"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1"/>
    </row>
    <row r="60" spans="2:23" x14ac:dyDescent="0.25">
      <c r="Q60" s="56"/>
    </row>
    <row r="61" spans="2:23" x14ac:dyDescent="0.25">
      <c r="Q61" s="56"/>
    </row>
    <row r="62" spans="2:23" x14ac:dyDescent="0.25">
      <c r="Q62" s="56"/>
    </row>
    <row r="63" spans="2:23" x14ac:dyDescent="0.25">
      <c r="Q63" s="56"/>
    </row>
    <row r="64" spans="2:23" x14ac:dyDescent="0.25">
      <c r="Q64" s="56"/>
    </row>
    <row r="65" spans="2:22" x14ac:dyDescent="0.25">
      <c r="Q65" s="56"/>
    </row>
    <row r="66" spans="2:22" x14ac:dyDescent="0.25">
      <c r="Q66" s="56"/>
    </row>
    <row r="67" spans="2:22" x14ac:dyDescent="0.25">
      <c r="Q67" s="56"/>
    </row>
    <row r="68" spans="2:22" x14ac:dyDescent="0.25">
      <c r="Q68" s="56"/>
    </row>
    <row r="69" spans="2:22" x14ac:dyDescent="0.25">
      <c r="Q69" s="56"/>
    </row>
    <row r="70" spans="2:22" x14ac:dyDescent="0.25">
      <c r="Q70" s="56"/>
    </row>
    <row r="71" spans="2:22" x14ac:dyDescent="0.25">
      <c r="B71" s="56"/>
      <c r="C71" s="56"/>
      <c r="D71" s="56"/>
      <c r="E71" s="56"/>
      <c r="F71" s="56"/>
      <c r="G71" s="56"/>
      <c r="H71" s="56"/>
      <c r="I71" s="56"/>
      <c r="J71" s="56"/>
      <c r="K71" s="56"/>
      <c r="L71" s="56"/>
      <c r="M71" s="56"/>
      <c r="N71" s="56"/>
      <c r="O71" s="56"/>
      <c r="P71" s="56"/>
      <c r="Q71" s="56"/>
      <c r="R71" s="56"/>
      <c r="S71" s="56"/>
      <c r="T71" s="56"/>
      <c r="U71" s="56"/>
      <c r="V71" s="56"/>
    </row>
    <row r="72" spans="2:22" x14ac:dyDescent="0.25">
      <c r="B72" s="56"/>
      <c r="C72" s="56"/>
      <c r="D72" s="56"/>
      <c r="E72" s="56"/>
      <c r="F72" s="56"/>
      <c r="G72" s="56"/>
      <c r="H72" s="56"/>
      <c r="I72" s="56"/>
      <c r="J72" s="56"/>
      <c r="K72" s="56"/>
      <c r="L72" s="56"/>
      <c r="M72" s="56"/>
      <c r="N72" s="56"/>
      <c r="O72" s="56"/>
      <c r="P72" s="56"/>
      <c r="Q72" s="56"/>
      <c r="R72" s="56"/>
      <c r="S72" s="56"/>
      <c r="T72" s="56"/>
      <c r="U72" s="56"/>
      <c r="V72" s="56"/>
    </row>
    <row r="73" spans="2:22" x14ac:dyDescent="0.25">
      <c r="B73" s="56"/>
      <c r="C73" s="56"/>
      <c r="D73" s="56"/>
      <c r="E73" s="56"/>
      <c r="F73" s="56"/>
      <c r="G73" s="56"/>
      <c r="H73" s="56"/>
      <c r="I73" s="56"/>
      <c r="J73" s="56"/>
      <c r="K73" s="56"/>
      <c r="L73" s="56"/>
      <c r="M73" s="56"/>
      <c r="N73" s="56"/>
      <c r="O73" s="56"/>
      <c r="P73" s="56"/>
      <c r="Q73" s="56"/>
      <c r="R73" s="56"/>
      <c r="S73" s="56"/>
      <c r="T73" s="56"/>
      <c r="U73" s="56"/>
      <c r="V73" s="56"/>
    </row>
    <row r="74" spans="2:22" x14ac:dyDescent="0.25">
      <c r="B74" s="56"/>
      <c r="C74" s="56"/>
      <c r="D74" s="56"/>
      <c r="E74" s="56"/>
      <c r="F74" s="56"/>
      <c r="G74" s="56"/>
      <c r="H74" s="56"/>
      <c r="I74" s="56"/>
      <c r="J74" s="56"/>
      <c r="K74" s="56"/>
      <c r="L74" s="56"/>
      <c r="M74" s="56"/>
      <c r="N74" s="56"/>
      <c r="O74" s="56"/>
      <c r="P74" s="56"/>
      <c r="Q74" s="56"/>
      <c r="R74" s="56"/>
      <c r="S74" s="56"/>
      <c r="T74" s="56"/>
      <c r="U74" s="56"/>
      <c r="V74" s="56"/>
    </row>
    <row r="158" spans="3:22" x14ac:dyDescent="0.25">
      <c r="C158" s="56"/>
      <c r="D158" s="56"/>
      <c r="E158" s="56"/>
      <c r="F158" s="56"/>
      <c r="G158" s="56"/>
      <c r="H158" s="56"/>
      <c r="I158" s="56"/>
      <c r="J158" s="56"/>
      <c r="K158" s="56"/>
      <c r="L158" s="56"/>
      <c r="M158" s="56"/>
      <c r="N158" s="56"/>
      <c r="O158" s="56"/>
      <c r="P158" s="56"/>
      <c r="Q158" s="56"/>
      <c r="R158" s="51"/>
      <c r="S158" s="56"/>
      <c r="T158" s="56"/>
      <c r="U158" s="56"/>
      <c r="V158" s="56"/>
    </row>
    <row r="167" spans="2:22" x14ac:dyDescent="0.25">
      <c r="B167" s="57"/>
      <c r="C167" s="58"/>
      <c r="D167" s="58"/>
      <c r="E167" s="58"/>
      <c r="F167" s="58"/>
      <c r="G167" s="58"/>
      <c r="H167" s="58"/>
      <c r="I167" s="58"/>
      <c r="J167" s="58"/>
      <c r="K167" s="58"/>
      <c r="L167" s="58"/>
      <c r="M167" s="58"/>
      <c r="N167" s="58"/>
      <c r="O167" s="58"/>
      <c r="P167" s="58"/>
      <c r="Q167" s="58"/>
      <c r="R167" s="58"/>
      <c r="S167" s="58"/>
      <c r="T167" s="58"/>
      <c r="U167" s="58"/>
      <c r="V167" s="58"/>
    </row>
    <row r="168" spans="2:22" x14ac:dyDescent="0.25">
      <c r="C168" s="56"/>
      <c r="D168" s="56"/>
      <c r="E168" s="56"/>
      <c r="F168" s="56"/>
      <c r="G168" s="56"/>
      <c r="H168" s="56"/>
      <c r="I168" s="56"/>
      <c r="J168" s="56"/>
      <c r="K168" s="56"/>
      <c r="L168" s="56"/>
      <c r="M168" s="56"/>
      <c r="N168" s="56"/>
      <c r="O168" s="56"/>
      <c r="P168" s="56"/>
      <c r="Q168" s="56"/>
      <c r="R168" s="51"/>
      <c r="S168" s="56"/>
      <c r="T168" s="56"/>
      <c r="U168" s="56"/>
      <c r="V168" s="56"/>
    </row>
    <row r="169" spans="2:22" x14ac:dyDescent="0.25">
      <c r="C169" s="56"/>
      <c r="D169" s="56"/>
      <c r="E169" s="56"/>
      <c r="F169" s="56"/>
      <c r="G169" s="56"/>
      <c r="H169" s="56"/>
      <c r="I169" s="56"/>
      <c r="J169" s="56"/>
      <c r="K169" s="56"/>
      <c r="L169" s="56"/>
      <c r="M169" s="56"/>
      <c r="N169" s="56"/>
      <c r="O169" s="56"/>
      <c r="P169" s="56"/>
      <c r="Q169" s="56"/>
      <c r="R169" s="51"/>
      <c r="S169" s="56"/>
      <c r="T169" s="56"/>
      <c r="U169" s="56"/>
      <c r="V169" s="56"/>
    </row>
    <row r="170" spans="2:22" x14ac:dyDescent="0.25">
      <c r="C170" s="56"/>
      <c r="D170" s="56"/>
      <c r="E170" s="56"/>
      <c r="F170" s="56"/>
      <c r="G170" s="56"/>
      <c r="H170" s="56"/>
      <c r="I170" s="56"/>
      <c r="J170" s="56"/>
      <c r="K170" s="56"/>
      <c r="L170" s="56"/>
      <c r="M170" s="56"/>
      <c r="N170" s="56"/>
      <c r="O170" s="56"/>
      <c r="P170" s="56"/>
      <c r="Q170" s="56"/>
      <c r="R170" s="51"/>
      <c r="S170" s="56"/>
      <c r="T170" s="56"/>
      <c r="U170" s="56"/>
      <c r="V170" s="56"/>
    </row>
    <row r="171" spans="2:22" x14ac:dyDescent="0.25">
      <c r="C171" s="56"/>
      <c r="D171" s="56"/>
      <c r="E171" s="56"/>
      <c r="F171" s="56"/>
      <c r="G171" s="56"/>
      <c r="H171" s="56"/>
      <c r="I171" s="56"/>
      <c r="J171" s="56"/>
      <c r="K171" s="56"/>
      <c r="L171" s="56"/>
      <c r="M171" s="56"/>
      <c r="N171" s="56"/>
      <c r="O171" s="56"/>
      <c r="P171" s="56"/>
      <c r="Q171" s="56"/>
      <c r="R171" s="51"/>
      <c r="S171" s="56"/>
      <c r="T171" s="56"/>
      <c r="U171" s="56"/>
      <c r="V171" s="56"/>
    </row>
    <row r="172" spans="2:22" x14ac:dyDescent="0.25">
      <c r="C172" s="56"/>
      <c r="D172" s="56"/>
      <c r="E172" s="56"/>
      <c r="F172" s="56"/>
      <c r="G172" s="56"/>
      <c r="H172" s="56"/>
      <c r="I172" s="56"/>
      <c r="J172" s="56"/>
      <c r="K172" s="56"/>
      <c r="L172" s="56"/>
      <c r="M172" s="56"/>
      <c r="N172" s="56"/>
      <c r="O172" s="56"/>
      <c r="P172" s="56"/>
      <c r="Q172" s="56"/>
      <c r="R172" s="51"/>
      <c r="S172" s="56"/>
      <c r="T172" s="56"/>
      <c r="U172" s="56"/>
      <c r="V172" s="56"/>
    </row>
    <row r="173" spans="2:22" x14ac:dyDescent="0.25">
      <c r="C173" s="56"/>
      <c r="D173" s="56"/>
      <c r="E173" s="56"/>
      <c r="F173" s="56"/>
      <c r="G173" s="56"/>
      <c r="H173" s="56"/>
      <c r="I173" s="56"/>
      <c r="J173" s="56"/>
      <c r="K173" s="56"/>
      <c r="L173" s="56"/>
      <c r="M173" s="56"/>
      <c r="N173" s="56"/>
      <c r="O173" s="56"/>
      <c r="P173" s="56"/>
      <c r="Q173" s="56"/>
      <c r="R173" s="51"/>
      <c r="S173" s="56"/>
      <c r="T173" s="56"/>
      <c r="U173" s="56"/>
      <c r="V173" s="56"/>
    </row>
    <row r="174" spans="2:22" x14ac:dyDescent="0.25">
      <c r="C174" s="56"/>
      <c r="D174" s="56"/>
      <c r="E174" s="56"/>
      <c r="F174" s="56"/>
      <c r="G174" s="56"/>
      <c r="H174" s="56"/>
      <c r="I174" s="56"/>
      <c r="J174" s="56"/>
      <c r="K174" s="56"/>
      <c r="L174" s="56"/>
      <c r="M174" s="56"/>
      <c r="N174" s="56"/>
      <c r="O174" s="56"/>
      <c r="P174" s="56"/>
      <c r="Q174" s="56"/>
      <c r="R174" s="51"/>
      <c r="S174" s="56"/>
      <c r="T174" s="56"/>
      <c r="U174" s="56"/>
      <c r="V174" s="56"/>
    </row>
    <row r="175" spans="2:22" x14ac:dyDescent="0.25">
      <c r="C175" s="56"/>
      <c r="D175" s="56"/>
      <c r="E175" s="56"/>
      <c r="F175" s="56"/>
      <c r="G175" s="56"/>
      <c r="H175" s="56"/>
      <c r="I175" s="56"/>
      <c r="J175" s="56"/>
      <c r="K175" s="56"/>
      <c r="L175" s="56"/>
      <c r="M175" s="56"/>
      <c r="N175" s="56"/>
      <c r="O175" s="56"/>
      <c r="P175" s="56"/>
      <c r="Q175" s="56"/>
      <c r="R175" s="51"/>
      <c r="S175" s="56"/>
      <c r="T175" s="56"/>
      <c r="U175" s="56"/>
      <c r="V175" s="56"/>
    </row>
    <row r="176" spans="2:22" x14ac:dyDescent="0.25">
      <c r="C176" s="56"/>
      <c r="D176" s="56"/>
      <c r="E176" s="56"/>
      <c r="F176" s="56"/>
      <c r="G176" s="56"/>
      <c r="H176" s="56"/>
      <c r="I176" s="56"/>
      <c r="J176" s="56"/>
      <c r="K176" s="56"/>
      <c r="L176" s="56"/>
      <c r="M176" s="56"/>
      <c r="N176" s="56"/>
      <c r="O176" s="56"/>
      <c r="P176" s="56"/>
      <c r="Q176" s="56"/>
      <c r="R176" s="51"/>
      <c r="S176" s="56"/>
      <c r="T176" s="56"/>
      <c r="U176" s="56"/>
      <c r="V176" s="56"/>
    </row>
    <row r="177" spans="3:22" x14ac:dyDescent="0.25">
      <c r="C177" s="56"/>
      <c r="D177" s="56"/>
      <c r="E177" s="56"/>
      <c r="F177" s="56"/>
      <c r="G177" s="56"/>
      <c r="H177" s="56"/>
      <c r="I177" s="56"/>
      <c r="J177" s="56"/>
      <c r="K177" s="56"/>
      <c r="L177" s="56"/>
      <c r="M177" s="56"/>
      <c r="N177" s="56"/>
      <c r="O177" s="56"/>
      <c r="P177" s="56"/>
      <c r="Q177" s="56"/>
      <c r="R177" s="51"/>
      <c r="S177" s="56"/>
      <c r="T177" s="56"/>
      <c r="U177" s="56"/>
      <c r="V177" s="56"/>
    </row>
    <row r="178" spans="3:22" x14ac:dyDescent="0.25">
      <c r="C178" s="56"/>
      <c r="D178" s="56"/>
      <c r="E178" s="56"/>
      <c r="F178" s="56"/>
      <c r="G178" s="56"/>
      <c r="H178" s="56"/>
      <c r="I178" s="56"/>
      <c r="J178" s="56"/>
      <c r="K178" s="56"/>
      <c r="L178" s="56"/>
      <c r="M178" s="56"/>
      <c r="N178" s="56"/>
      <c r="O178" s="56"/>
      <c r="P178" s="56"/>
      <c r="Q178" s="56"/>
      <c r="R178" s="51"/>
      <c r="S178" s="56"/>
      <c r="T178" s="56"/>
      <c r="U178" s="56"/>
      <c r="V178" s="56"/>
    </row>
    <row r="179" spans="3:22" x14ac:dyDescent="0.25">
      <c r="C179" s="56"/>
      <c r="D179" s="56"/>
      <c r="E179" s="56"/>
      <c r="F179" s="56"/>
      <c r="G179" s="56"/>
      <c r="H179" s="56"/>
      <c r="I179" s="56"/>
      <c r="J179" s="56"/>
      <c r="K179" s="56"/>
      <c r="L179" s="56"/>
      <c r="M179" s="56"/>
      <c r="N179" s="56"/>
      <c r="O179" s="56"/>
      <c r="P179" s="56"/>
      <c r="Q179" s="56"/>
      <c r="R179" s="56"/>
      <c r="S179" s="56"/>
      <c r="T179" s="56"/>
      <c r="U179" s="56"/>
      <c r="V179" s="56"/>
    </row>
    <row r="180" spans="3:22" x14ac:dyDescent="0.25">
      <c r="C180" s="56"/>
      <c r="D180" s="56"/>
      <c r="E180" s="56"/>
      <c r="F180" s="56"/>
      <c r="G180" s="56"/>
      <c r="H180" s="56"/>
      <c r="I180" s="56"/>
      <c r="J180" s="56"/>
      <c r="K180" s="56"/>
      <c r="L180" s="56"/>
      <c r="M180" s="56"/>
      <c r="N180" s="56"/>
      <c r="O180" s="56"/>
      <c r="P180" s="56"/>
      <c r="Q180" s="56"/>
      <c r="R180" s="51"/>
      <c r="S180" s="56"/>
      <c r="T180" s="56"/>
      <c r="U180" s="56"/>
      <c r="V180" s="56"/>
    </row>
    <row r="181" spans="3:22" x14ac:dyDescent="0.25">
      <c r="C181" s="56"/>
      <c r="D181" s="56"/>
      <c r="E181" s="56"/>
      <c r="F181" s="56"/>
      <c r="G181" s="56"/>
      <c r="H181" s="56"/>
      <c r="I181" s="56"/>
      <c r="J181" s="56"/>
      <c r="K181" s="56"/>
      <c r="L181" s="56"/>
      <c r="M181" s="56"/>
      <c r="N181" s="56"/>
      <c r="O181" s="56"/>
      <c r="P181" s="56"/>
      <c r="Q181" s="56"/>
      <c r="R181" s="51"/>
      <c r="S181" s="56"/>
      <c r="T181" s="56"/>
      <c r="U181" s="56"/>
      <c r="V181" s="56"/>
    </row>
    <row r="182" spans="3:22" x14ac:dyDescent="0.25">
      <c r="C182" s="56"/>
      <c r="D182" s="56"/>
      <c r="E182" s="56"/>
      <c r="F182" s="56"/>
      <c r="G182" s="56"/>
      <c r="H182" s="56"/>
      <c r="I182" s="56"/>
      <c r="J182" s="56"/>
      <c r="K182" s="56"/>
      <c r="L182" s="56"/>
      <c r="M182" s="56"/>
      <c r="N182" s="56"/>
      <c r="O182" s="56"/>
      <c r="P182" s="56"/>
      <c r="Q182" s="56"/>
      <c r="R182" s="51"/>
      <c r="S182" s="56"/>
      <c r="T182" s="56"/>
      <c r="U182" s="56"/>
      <c r="V182" s="56"/>
    </row>
    <row r="183" spans="3:22" x14ac:dyDescent="0.25">
      <c r="C183" s="56"/>
      <c r="D183" s="56"/>
      <c r="E183" s="56"/>
      <c r="F183" s="56"/>
      <c r="G183" s="56"/>
      <c r="H183" s="56"/>
      <c r="I183" s="56"/>
      <c r="J183" s="56"/>
      <c r="K183" s="56"/>
      <c r="L183" s="56"/>
      <c r="M183" s="56"/>
      <c r="N183" s="56"/>
      <c r="O183" s="56"/>
      <c r="P183" s="56"/>
      <c r="Q183" s="56"/>
      <c r="R183" s="51"/>
      <c r="S183" s="56"/>
      <c r="T183" s="56"/>
      <c r="U183" s="56"/>
      <c r="V183" s="56"/>
    </row>
    <row r="184" spans="3:22" x14ac:dyDescent="0.25">
      <c r="C184" s="56"/>
      <c r="D184" s="56"/>
      <c r="E184" s="56"/>
      <c r="F184" s="56"/>
      <c r="G184" s="56"/>
      <c r="H184" s="56"/>
      <c r="I184" s="56"/>
      <c r="J184" s="56"/>
      <c r="K184" s="56"/>
      <c r="L184" s="56"/>
      <c r="M184" s="56"/>
      <c r="N184" s="56"/>
      <c r="O184" s="56"/>
      <c r="P184" s="56"/>
      <c r="Q184" s="56"/>
      <c r="R184" s="51"/>
      <c r="S184" s="56"/>
      <c r="T184" s="56"/>
      <c r="U184" s="56"/>
      <c r="V184" s="56"/>
    </row>
    <row r="185" spans="3:22" x14ac:dyDescent="0.25">
      <c r="C185" s="56"/>
      <c r="D185" s="56"/>
      <c r="E185" s="56"/>
      <c r="F185" s="56"/>
      <c r="G185" s="56"/>
      <c r="H185" s="56"/>
      <c r="I185" s="56"/>
      <c r="J185" s="56"/>
      <c r="K185" s="56"/>
      <c r="L185" s="56"/>
      <c r="M185" s="56"/>
      <c r="N185" s="56"/>
      <c r="O185" s="56"/>
      <c r="P185" s="56"/>
      <c r="Q185" s="56"/>
      <c r="R185" s="51"/>
      <c r="S185" s="56"/>
      <c r="T185" s="56"/>
      <c r="U185" s="56"/>
      <c r="V185" s="56"/>
    </row>
    <row r="186" spans="3:22" x14ac:dyDescent="0.25">
      <c r="C186" s="56"/>
      <c r="D186" s="56"/>
      <c r="E186" s="56"/>
      <c r="F186" s="56"/>
      <c r="G186" s="56"/>
      <c r="H186" s="56"/>
      <c r="I186" s="56"/>
      <c r="J186" s="56"/>
      <c r="K186" s="56"/>
      <c r="L186" s="56"/>
      <c r="M186" s="56"/>
      <c r="N186" s="56"/>
      <c r="O186" s="56"/>
      <c r="P186" s="56"/>
      <c r="Q186" s="56"/>
      <c r="R186" s="51"/>
      <c r="S186" s="56"/>
      <c r="T186" s="56"/>
      <c r="U186" s="56"/>
      <c r="V186" s="56"/>
    </row>
    <row r="187" spans="3:22" x14ac:dyDescent="0.25">
      <c r="C187" s="56"/>
      <c r="D187" s="56"/>
      <c r="E187" s="56"/>
      <c r="F187" s="56"/>
      <c r="G187" s="56"/>
      <c r="H187" s="56"/>
      <c r="I187" s="56"/>
      <c r="J187" s="56"/>
      <c r="K187" s="56"/>
      <c r="L187" s="56"/>
      <c r="M187" s="56"/>
      <c r="N187" s="56"/>
      <c r="O187" s="56"/>
      <c r="P187" s="56"/>
      <c r="Q187" s="56"/>
      <c r="R187" s="51"/>
      <c r="S187" s="56"/>
      <c r="T187" s="56"/>
      <c r="U187" s="56"/>
      <c r="V187" s="56"/>
    </row>
    <row r="188" spans="3:22" x14ac:dyDescent="0.25">
      <c r="C188" s="56"/>
      <c r="D188" s="56"/>
      <c r="E188" s="56"/>
      <c r="F188" s="56"/>
      <c r="G188" s="56"/>
      <c r="H188" s="56"/>
      <c r="I188" s="56"/>
      <c r="J188" s="56"/>
      <c r="K188" s="56"/>
      <c r="L188" s="56"/>
      <c r="M188" s="56"/>
      <c r="N188" s="56"/>
      <c r="O188" s="56"/>
      <c r="P188" s="56"/>
      <c r="Q188" s="56"/>
      <c r="R188" s="51"/>
      <c r="S188" s="56"/>
      <c r="T188" s="56"/>
      <c r="U188" s="56"/>
      <c r="V188" s="56"/>
    </row>
    <row r="189" spans="3:22" x14ac:dyDescent="0.25">
      <c r="C189" s="56"/>
      <c r="D189" s="56"/>
      <c r="E189" s="56"/>
      <c r="F189" s="56"/>
      <c r="G189" s="56"/>
      <c r="H189" s="56"/>
      <c r="I189" s="56"/>
      <c r="J189" s="56"/>
      <c r="K189" s="56"/>
      <c r="L189" s="56"/>
      <c r="M189" s="56"/>
      <c r="N189" s="56"/>
      <c r="O189" s="56"/>
      <c r="P189" s="56"/>
      <c r="Q189" s="56"/>
      <c r="R189" s="51"/>
      <c r="S189" s="56"/>
      <c r="T189" s="56"/>
      <c r="U189" s="56"/>
      <c r="V189" s="56"/>
    </row>
    <row r="190" spans="3:22" x14ac:dyDescent="0.25">
      <c r="C190" s="56"/>
      <c r="D190" s="56"/>
      <c r="E190" s="56"/>
      <c r="F190" s="56"/>
      <c r="G190" s="56"/>
      <c r="H190" s="56"/>
      <c r="I190" s="56"/>
      <c r="J190" s="56"/>
      <c r="K190" s="56"/>
      <c r="L190" s="56"/>
      <c r="M190" s="56"/>
      <c r="N190" s="56"/>
      <c r="O190" s="56"/>
      <c r="P190" s="56"/>
      <c r="Q190" s="56"/>
      <c r="R190" s="51"/>
      <c r="S190" s="56"/>
      <c r="T190" s="56"/>
      <c r="U190" s="56"/>
      <c r="V190" s="56"/>
    </row>
    <row r="191" spans="3:22" x14ac:dyDescent="0.25">
      <c r="C191" s="56"/>
      <c r="D191" s="56"/>
      <c r="E191" s="56"/>
      <c r="F191" s="56"/>
      <c r="G191" s="56"/>
      <c r="H191" s="56"/>
      <c r="I191" s="56"/>
      <c r="J191" s="56"/>
      <c r="K191" s="56"/>
      <c r="L191" s="56"/>
      <c r="M191" s="56"/>
      <c r="N191" s="56"/>
      <c r="O191" s="56"/>
      <c r="P191" s="56"/>
      <c r="Q191" s="56"/>
      <c r="R191" s="51"/>
      <c r="S191" s="56"/>
      <c r="T191" s="56"/>
      <c r="U191" s="56"/>
      <c r="V191" s="56"/>
    </row>
    <row r="192" spans="3:22" x14ac:dyDescent="0.25">
      <c r="C192" s="56"/>
      <c r="D192" s="56"/>
      <c r="E192" s="56"/>
      <c r="F192" s="56"/>
      <c r="G192" s="56"/>
      <c r="H192" s="56"/>
      <c r="I192" s="56"/>
      <c r="J192" s="56"/>
      <c r="K192" s="56"/>
      <c r="L192" s="56"/>
      <c r="M192" s="56"/>
      <c r="N192" s="56"/>
      <c r="O192" s="56"/>
      <c r="P192" s="56"/>
      <c r="Q192" s="56"/>
      <c r="R192" s="51"/>
      <c r="S192" s="56"/>
      <c r="T192" s="56"/>
      <c r="U192" s="56"/>
      <c r="V192" s="56"/>
    </row>
    <row r="193" spans="3:23" x14ac:dyDescent="0.25">
      <c r="C193" s="56"/>
      <c r="D193" s="56"/>
      <c r="E193" s="56"/>
      <c r="F193" s="56"/>
      <c r="G193" s="56"/>
      <c r="H193" s="56"/>
      <c r="I193" s="56"/>
      <c r="J193" s="56"/>
      <c r="K193" s="56"/>
      <c r="L193" s="56"/>
      <c r="M193" s="56"/>
      <c r="N193" s="56"/>
      <c r="O193" s="56"/>
      <c r="P193" s="56"/>
      <c r="Q193" s="56"/>
      <c r="R193" s="51"/>
      <c r="S193" s="56"/>
      <c r="T193" s="56"/>
      <c r="U193" s="56"/>
      <c r="V193" s="56"/>
    </row>
    <row r="194" spans="3:23" x14ac:dyDescent="0.25">
      <c r="C194" s="56"/>
      <c r="D194" s="56"/>
      <c r="E194" s="56"/>
      <c r="F194" s="56"/>
      <c r="G194" s="56"/>
      <c r="H194" s="56"/>
      <c r="I194" s="56"/>
      <c r="J194" s="56"/>
      <c r="K194" s="56"/>
      <c r="L194" s="56"/>
      <c r="M194" s="56"/>
      <c r="N194" s="56"/>
      <c r="O194" s="56"/>
      <c r="P194" s="56"/>
      <c r="Q194" s="56"/>
      <c r="R194" s="51"/>
      <c r="S194" s="56"/>
      <c r="T194" s="56"/>
      <c r="U194" s="56"/>
      <c r="V194" s="56"/>
    </row>
    <row r="195" spans="3:23" x14ac:dyDescent="0.25">
      <c r="C195" s="56"/>
      <c r="D195" s="56"/>
      <c r="E195" s="56"/>
      <c r="F195" s="56"/>
      <c r="G195" s="56"/>
      <c r="H195" s="56"/>
      <c r="I195" s="56"/>
      <c r="J195" s="56"/>
      <c r="K195" s="56"/>
      <c r="L195" s="56"/>
      <c r="M195" s="56"/>
      <c r="N195" s="56"/>
      <c r="O195" s="56"/>
      <c r="P195" s="56"/>
      <c r="Q195" s="56"/>
      <c r="R195" s="51"/>
      <c r="S195" s="56"/>
      <c r="T195" s="56"/>
      <c r="U195" s="56"/>
      <c r="V195" s="56"/>
    </row>
    <row r="196" spans="3:23" x14ac:dyDescent="0.25">
      <c r="C196" s="56"/>
      <c r="D196" s="56"/>
      <c r="E196" s="56"/>
      <c r="F196" s="56"/>
      <c r="G196" s="56"/>
      <c r="H196" s="56"/>
      <c r="I196" s="56"/>
      <c r="J196" s="56"/>
      <c r="K196" s="56"/>
      <c r="L196" s="56"/>
      <c r="M196" s="56"/>
      <c r="N196" s="56"/>
      <c r="O196" s="56"/>
      <c r="P196" s="56"/>
      <c r="Q196" s="56"/>
      <c r="R196" s="51"/>
      <c r="S196" s="56"/>
      <c r="T196" s="56"/>
      <c r="U196" s="56"/>
      <c r="V196" s="56"/>
    </row>
    <row r="202" spans="3:23" x14ac:dyDescent="0.25">
      <c r="R202" s="48"/>
      <c r="W202" s="20"/>
    </row>
    <row r="203" spans="3:23" x14ac:dyDescent="0.25">
      <c r="R203" s="48"/>
      <c r="W203" s="20"/>
    </row>
    <row r="204" spans="3:23" x14ac:dyDescent="0.25">
      <c r="R204" s="48"/>
      <c r="W204" s="20"/>
    </row>
    <row r="205" spans="3:23" x14ac:dyDescent="0.25">
      <c r="R205" s="48"/>
      <c r="W205" s="20"/>
    </row>
    <row r="206" spans="3:23" x14ac:dyDescent="0.25">
      <c r="R206" s="48"/>
      <c r="W206" s="20"/>
    </row>
    <row r="207" spans="3:23" x14ac:dyDescent="0.25">
      <c r="R207" s="48"/>
      <c r="W207" s="20"/>
    </row>
    <row r="208" spans="3:23" x14ac:dyDescent="0.25">
      <c r="R208" s="48"/>
      <c r="W208" s="20"/>
    </row>
    <row r="209" spans="18:23" x14ac:dyDescent="0.25">
      <c r="R209" s="48"/>
      <c r="W209" s="20"/>
    </row>
    <row r="210" spans="18:23" x14ac:dyDescent="0.25">
      <c r="R210" s="48"/>
      <c r="W210" s="20"/>
    </row>
    <row r="211" spans="18:23" x14ac:dyDescent="0.25">
      <c r="R211" s="48"/>
      <c r="W211" s="20"/>
    </row>
    <row r="212" spans="18:23" x14ac:dyDescent="0.25">
      <c r="R212" s="48"/>
      <c r="W212" s="20"/>
    </row>
    <row r="213" spans="18:23" x14ac:dyDescent="0.25">
      <c r="R213" s="48"/>
      <c r="W213" s="20"/>
    </row>
    <row r="214" spans="18:23" x14ac:dyDescent="0.25">
      <c r="R214" s="48"/>
      <c r="W214" s="20"/>
    </row>
    <row r="215" spans="18:23" x14ac:dyDescent="0.25">
      <c r="R215" s="48"/>
      <c r="W215" s="20"/>
    </row>
    <row r="216" spans="18:23" x14ac:dyDescent="0.25">
      <c r="R216" s="48"/>
      <c r="W216" s="20"/>
    </row>
    <row r="217" spans="18:23" x14ac:dyDescent="0.25">
      <c r="R217" s="48"/>
      <c r="W217" s="20"/>
    </row>
    <row r="218" spans="18:23" x14ac:dyDescent="0.25">
      <c r="R218" s="48"/>
      <c r="W218" s="20"/>
    </row>
    <row r="219" spans="18:23" x14ac:dyDescent="0.25">
      <c r="R219" s="48"/>
      <c r="W219" s="20"/>
    </row>
    <row r="220" spans="18:23" x14ac:dyDescent="0.25">
      <c r="R220" s="48"/>
      <c r="W220" s="20"/>
    </row>
    <row r="221" spans="18:23" x14ac:dyDescent="0.25">
      <c r="R221" s="48"/>
      <c r="W221" s="20"/>
    </row>
    <row r="222" spans="18:23" x14ac:dyDescent="0.25">
      <c r="R222" s="48"/>
      <c r="W222" s="20"/>
    </row>
    <row r="223" spans="18:23" x14ac:dyDescent="0.25">
      <c r="R223" s="48"/>
      <c r="W223" s="20"/>
    </row>
    <row r="224" spans="18:23" x14ac:dyDescent="0.25">
      <c r="R224" s="48"/>
      <c r="W224" s="20"/>
    </row>
    <row r="225" spans="18:23" x14ac:dyDescent="0.25">
      <c r="R225" s="48"/>
      <c r="W225" s="20"/>
    </row>
    <row r="226" spans="18:23" x14ac:dyDescent="0.25">
      <c r="R226" s="48"/>
      <c r="W226" s="20"/>
    </row>
  </sheetData>
  <phoneticPr fontId="14" type="noConversion"/>
  <pageMargins left="0.7" right="0.7" top="0.75" bottom="0.75" header="0.3" footer="0.3"/>
  <pageSetup orientation="portrait" horizontalDpi="90" verticalDpi="90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5361" r:id="rId4" name="Button 1">
              <controlPr defaultSize="0" print="0" autoFill="0" autoPict="0" macro="[0]!execute_python">
                <anchor moveWithCells="1" sizeWithCells="1">
                  <from>
                    <xdr:col>1</xdr:col>
                    <xdr:colOff>1866900</xdr:colOff>
                    <xdr:row>5</xdr:row>
                    <xdr:rowOff>38100</xdr:rowOff>
                  </from>
                  <to>
                    <xdr:col>2</xdr:col>
                    <xdr:colOff>419100</xdr:colOff>
                    <xdr:row>7</xdr:row>
                    <xdr:rowOff>66675</xdr:rowOff>
                  </to>
                </anchor>
              </controlPr>
            </control>
          </mc:Choice>
        </mc:AlternateContent>
      </controls>
    </mc:Choice>
  </mc:AlternateContent>
  <tableParts count="1">
    <tablePart r:id="rId5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D9A063-EE5E-4B22-8000-35C2A29E60A6}">
  <dimension ref="A1:E5"/>
  <sheetViews>
    <sheetView workbookViewId="0">
      <selection activeCell="E4" sqref="E4"/>
    </sheetView>
  </sheetViews>
  <sheetFormatPr defaultRowHeight="15" x14ac:dyDescent="0.25"/>
  <cols>
    <col min="1" max="1" width="23.42578125" bestFit="1" customWidth="1"/>
    <col min="2" max="2" width="38.140625" bestFit="1" customWidth="1"/>
    <col min="3" max="3" width="21.85546875" bestFit="1" customWidth="1"/>
    <col min="4" max="4" width="21" bestFit="1" customWidth="1"/>
  </cols>
  <sheetData>
    <row r="1" spans="1:5" x14ac:dyDescent="0.25">
      <c r="A1" s="321" t="s">
        <v>345</v>
      </c>
      <c r="B1" t="s">
        <v>936</v>
      </c>
    </row>
    <row r="3" spans="1:5" x14ac:dyDescent="0.25">
      <c r="A3" s="321" t="s">
        <v>930</v>
      </c>
      <c r="B3" t="s">
        <v>932</v>
      </c>
      <c r="C3" t="s">
        <v>933</v>
      </c>
      <c r="D3" t="s">
        <v>934</v>
      </c>
      <c r="E3" s="43" t="s">
        <v>935</v>
      </c>
    </row>
    <row r="4" spans="1:5" x14ac:dyDescent="0.25">
      <c r="A4" s="33" t="s">
        <v>927</v>
      </c>
      <c r="B4" s="322">
        <v>608.47507017360567</v>
      </c>
      <c r="C4" s="322">
        <v>0</v>
      </c>
      <c r="D4" s="322">
        <v>15392296.408020224</v>
      </c>
      <c r="E4">
        <f>B4/SUM(C4,D4)*10^6</f>
        <v>39.531142985042635</v>
      </c>
    </row>
    <row r="5" spans="1:5" x14ac:dyDescent="0.25">
      <c r="A5" s="33" t="s">
        <v>931</v>
      </c>
      <c r="B5" s="322">
        <v>608.47507017360567</v>
      </c>
      <c r="C5" s="322">
        <v>0</v>
      </c>
      <c r="D5" s="322">
        <v>15392296.408020224</v>
      </c>
    </row>
  </sheetData>
  <pageMargins left="0.7" right="0.7" top="0.75" bottom="0.75" header="0.3" footer="0.3"/>
  <pageSetup orientation="portrait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095A1-C8C2-4979-9310-EB0ABAE019DA}">
  <sheetPr codeName="Sheet3"/>
  <dimension ref="B2:DB8"/>
  <sheetViews>
    <sheetView workbookViewId="0">
      <selection activeCell="T41" sqref="T41"/>
    </sheetView>
  </sheetViews>
  <sheetFormatPr defaultRowHeight="15" x14ac:dyDescent="0.25"/>
  <cols>
    <col min="1" max="1" width="4.140625" customWidth="1"/>
    <col min="2" max="2" width="15.28515625" customWidth="1"/>
    <col min="3" max="3" width="13.28515625" customWidth="1"/>
  </cols>
  <sheetData>
    <row r="2" spans="2:106" x14ac:dyDescent="0.25">
      <c r="B2" t="s">
        <v>523</v>
      </c>
    </row>
    <row r="4" spans="2:106" x14ac:dyDescent="0.25">
      <c r="B4" t="s">
        <v>524</v>
      </c>
      <c r="C4" t="s">
        <v>525</v>
      </c>
      <c r="D4" t="s">
        <v>526</v>
      </c>
      <c r="E4" t="s">
        <v>527</v>
      </c>
    </row>
    <row r="7" spans="2:106" x14ac:dyDescent="0.25">
      <c r="B7" t="s">
        <v>525</v>
      </c>
      <c r="C7" t="s">
        <v>3</v>
      </c>
      <c r="D7" t="s">
        <v>528</v>
      </c>
      <c r="E7" t="s">
        <v>529</v>
      </c>
      <c r="F7" t="s">
        <v>530</v>
      </c>
      <c r="G7" t="s">
        <v>531</v>
      </c>
      <c r="H7" t="s">
        <v>532</v>
      </c>
      <c r="I7" t="s">
        <v>533</v>
      </c>
      <c r="J7" t="s">
        <v>534</v>
      </c>
      <c r="K7" t="s">
        <v>535</v>
      </c>
      <c r="L7" t="s">
        <v>536</v>
      </c>
      <c r="M7" t="s">
        <v>537</v>
      </c>
      <c r="N7" t="s">
        <v>538</v>
      </c>
      <c r="O7" t="s">
        <v>539</v>
      </c>
      <c r="P7" t="s">
        <v>540</v>
      </c>
      <c r="Q7" t="s">
        <v>541</v>
      </c>
      <c r="R7" t="s">
        <v>542</v>
      </c>
      <c r="S7" t="s">
        <v>543</v>
      </c>
      <c r="T7" t="s">
        <v>544</v>
      </c>
      <c r="U7" t="s">
        <v>545</v>
      </c>
      <c r="V7" t="s">
        <v>546</v>
      </c>
      <c r="W7" t="s">
        <v>547</v>
      </c>
      <c r="X7" t="s">
        <v>548</v>
      </c>
      <c r="Y7" t="s">
        <v>549</v>
      </c>
      <c r="Z7" t="s">
        <v>550</v>
      </c>
      <c r="AA7" t="s">
        <v>551</v>
      </c>
      <c r="AB7" t="s">
        <v>552</v>
      </c>
      <c r="AC7" t="s">
        <v>553</v>
      </c>
      <c r="AD7" t="s">
        <v>554</v>
      </c>
      <c r="AE7" t="s">
        <v>555</v>
      </c>
      <c r="AF7" t="s">
        <v>556</v>
      </c>
      <c r="AG7" t="s">
        <v>557</v>
      </c>
      <c r="AH7" t="s">
        <v>558</v>
      </c>
      <c r="AI7" t="s">
        <v>559</v>
      </c>
      <c r="AJ7" t="s">
        <v>560</v>
      </c>
      <c r="AK7" t="s">
        <v>561</v>
      </c>
      <c r="AL7" t="s">
        <v>562</v>
      </c>
      <c r="AM7" t="s">
        <v>563</v>
      </c>
      <c r="AN7" t="s">
        <v>564</v>
      </c>
      <c r="AO7" t="s">
        <v>565</v>
      </c>
      <c r="AP7" t="s">
        <v>566</v>
      </c>
      <c r="AQ7" t="s">
        <v>567</v>
      </c>
      <c r="AR7" t="s">
        <v>568</v>
      </c>
      <c r="AS7" t="s">
        <v>569</v>
      </c>
      <c r="AT7" t="s">
        <v>570</v>
      </c>
      <c r="AU7" t="s">
        <v>571</v>
      </c>
      <c r="AV7" t="s">
        <v>572</v>
      </c>
      <c r="AW7" t="s">
        <v>573</v>
      </c>
      <c r="AX7" t="s">
        <v>574</v>
      </c>
      <c r="AY7" t="s">
        <v>575</v>
      </c>
      <c r="AZ7" t="s">
        <v>576</v>
      </c>
      <c r="BA7" t="s">
        <v>577</v>
      </c>
      <c r="BB7" t="s">
        <v>578</v>
      </c>
      <c r="BC7" t="s">
        <v>579</v>
      </c>
      <c r="BD7" t="s">
        <v>580</v>
      </c>
      <c r="BE7" t="s">
        <v>581</v>
      </c>
      <c r="BF7" t="s">
        <v>582</v>
      </c>
      <c r="BG7" t="s">
        <v>583</v>
      </c>
      <c r="BH7" t="s">
        <v>584</v>
      </c>
      <c r="BI7" t="s">
        <v>585</v>
      </c>
      <c r="BJ7" t="s">
        <v>586</v>
      </c>
      <c r="BK7" t="s">
        <v>587</v>
      </c>
      <c r="BL7" t="s">
        <v>588</v>
      </c>
      <c r="BM7" t="s">
        <v>589</v>
      </c>
      <c r="BN7" t="s">
        <v>590</v>
      </c>
      <c r="BO7" t="s">
        <v>591</v>
      </c>
      <c r="BP7" t="s">
        <v>592</v>
      </c>
      <c r="BQ7" t="s">
        <v>593</v>
      </c>
      <c r="BR7" t="s">
        <v>594</v>
      </c>
      <c r="BS7" t="s">
        <v>595</v>
      </c>
      <c r="BT7" t="s">
        <v>596</v>
      </c>
      <c r="BU7" t="s">
        <v>597</v>
      </c>
      <c r="BV7" t="s">
        <v>598</v>
      </c>
      <c r="BW7" t="s">
        <v>599</v>
      </c>
      <c r="BX7" t="s">
        <v>600</v>
      </c>
      <c r="BY7" t="s">
        <v>601</v>
      </c>
      <c r="BZ7" t="s">
        <v>602</v>
      </c>
      <c r="CA7" t="s">
        <v>603</v>
      </c>
      <c r="CB7" t="s">
        <v>604</v>
      </c>
      <c r="CC7" t="s">
        <v>605</v>
      </c>
      <c r="CD7" t="s">
        <v>606</v>
      </c>
      <c r="CE7" t="s">
        <v>607</v>
      </c>
      <c r="CF7" t="s">
        <v>608</v>
      </c>
      <c r="CG7" t="s">
        <v>609</v>
      </c>
      <c r="CH7" t="s">
        <v>610</v>
      </c>
      <c r="CI7" t="s">
        <v>611</v>
      </c>
      <c r="CJ7" t="s">
        <v>612</v>
      </c>
      <c r="CK7" t="s">
        <v>613</v>
      </c>
      <c r="CL7" t="s">
        <v>614</v>
      </c>
      <c r="CM7" t="s">
        <v>615</v>
      </c>
      <c r="CN7" t="s">
        <v>616</v>
      </c>
      <c r="CO7" t="s">
        <v>617</v>
      </c>
      <c r="CP7" t="s">
        <v>618</v>
      </c>
      <c r="CQ7" t="s">
        <v>619</v>
      </c>
      <c r="CR7" t="s">
        <v>620</v>
      </c>
      <c r="CS7" t="s">
        <v>621</v>
      </c>
      <c r="CT7" t="s">
        <v>622</v>
      </c>
      <c r="CU7" t="s">
        <v>623</v>
      </c>
      <c r="CV7" t="s">
        <v>624</v>
      </c>
      <c r="CW7" t="s">
        <v>625</v>
      </c>
      <c r="CX7" t="s">
        <v>626</v>
      </c>
      <c r="CY7" t="s">
        <v>627</v>
      </c>
      <c r="CZ7" t="s">
        <v>628</v>
      </c>
      <c r="DA7" t="s">
        <v>629</v>
      </c>
      <c r="DB7" t="s">
        <v>630</v>
      </c>
    </row>
    <row r="8" spans="2:106" x14ac:dyDescent="0.25">
      <c r="B8" t="s">
        <v>631</v>
      </c>
      <c r="D8">
        <v>1</v>
      </c>
      <c r="E8">
        <v>1</v>
      </c>
      <c r="F8">
        <v>1</v>
      </c>
      <c r="G8">
        <v>0.5</v>
      </c>
      <c r="H8">
        <v>0.5</v>
      </c>
      <c r="I8">
        <v>0.5</v>
      </c>
      <c r="J8">
        <v>0.5</v>
      </c>
      <c r="K8">
        <v>0.5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A81A1-CA84-4B6D-A128-37449E6952E5}">
  <sheetPr codeName="Sheet4">
    <tabColor theme="1" tint="0.499984740745262"/>
  </sheetPr>
  <dimension ref="B1:J44"/>
  <sheetViews>
    <sheetView workbookViewId="0">
      <pane ySplit="2" topLeftCell="A36" activePane="bottomLeft" state="frozen"/>
      <selection activeCell="J43" sqref="J43"/>
      <selection pane="bottomLeft" activeCell="G34" sqref="G34"/>
    </sheetView>
  </sheetViews>
  <sheetFormatPr defaultColWidth="9.140625" defaultRowHeight="15" x14ac:dyDescent="0.25"/>
  <cols>
    <col min="7" max="7" width="85.42578125" bestFit="1" customWidth="1"/>
    <col min="9" max="9" width="3.7109375" customWidth="1"/>
    <col min="10" max="10" width="26.5703125" customWidth="1"/>
  </cols>
  <sheetData>
    <row r="1" spans="2:10" x14ac:dyDescent="0.25">
      <c r="G1" s="43" t="s">
        <v>632</v>
      </c>
    </row>
    <row r="2" spans="2:10" x14ac:dyDescent="0.25">
      <c r="B2" s="21" t="s">
        <v>633</v>
      </c>
      <c r="C2" s="21" t="s">
        <v>634</v>
      </c>
      <c r="D2" s="21" t="s">
        <v>635</v>
      </c>
      <c r="E2" s="21" t="s">
        <v>636</v>
      </c>
      <c r="G2" s="31" t="s">
        <v>637</v>
      </c>
      <c r="H2" s="32" t="s">
        <v>638</v>
      </c>
      <c r="J2" t="s">
        <v>639</v>
      </c>
    </row>
    <row r="3" spans="2:10" x14ac:dyDescent="0.25">
      <c r="B3" s="23">
        <v>1</v>
      </c>
      <c r="C3" s="20">
        <v>0</v>
      </c>
      <c r="D3" s="20">
        <v>0.1</v>
      </c>
      <c r="E3" s="20">
        <v>0.15</v>
      </c>
      <c r="G3" t="s">
        <v>640</v>
      </c>
      <c r="H3" s="33" t="s">
        <v>641</v>
      </c>
      <c r="J3" t="s">
        <v>261</v>
      </c>
    </row>
    <row r="4" spans="2:10" x14ac:dyDescent="0.25">
      <c r="B4" s="23">
        <v>2</v>
      </c>
      <c r="C4" s="20">
        <v>0</v>
      </c>
      <c r="D4" s="20">
        <v>0.1</v>
      </c>
      <c r="E4" s="20">
        <v>0.15</v>
      </c>
      <c r="G4" t="s">
        <v>642</v>
      </c>
      <c r="H4" s="33" t="s">
        <v>643</v>
      </c>
      <c r="J4" t="s">
        <v>644</v>
      </c>
    </row>
    <row r="5" spans="2:10" x14ac:dyDescent="0.25">
      <c r="B5" s="23">
        <v>3</v>
      </c>
      <c r="C5" s="20">
        <v>0</v>
      </c>
      <c r="D5" s="20">
        <v>0.1</v>
      </c>
      <c r="E5" s="20">
        <v>0.15</v>
      </c>
      <c r="G5" t="s">
        <v>645</v>
      </c>
      <c r="H5" s="33" t="s">
        <v>646</v>
      </c>
    </row>
    <row r="6" spans="2:10" x14ac:dyDescent="0.25">
      <c r="B6" s="23">
        <v>4</v>
      </c>
      <c r="C6" s="20">
        <v>0</v>
      </c>
      <c r="D6" s="20">
        <v>2.5000000000000001E-2</v>
      </c>
      <c r="E6" s="20">
        <v>0.05</v>
      </c>
      <c r="G6" t="s">
        <v>647</v>
      </c>
      <c r="H6" s="33" t="s">
        <v>648</v>
      </c>
      <c r="J6" t="s">
        <v>649</v>
      </c>
    </row>
    <row r="7" spans="2:10" x14ac:dyDescent="0.25">
      <c r="B7" s="23">
        <v>5</v>
      </c>
      <c r="C7" s="20">
        <v>0</v>
      </c>
      <c r="D7" s="20">
        <v>2.5000000000000001E-2</v>
      </c>
      <c r="E7" s="20">
        <v>0.05</v>
      </c>
      <c r="G7" s="34" t="s">
        <v>650</v>
      </c>
      <c r="H7" s="33" t="s">
        <v>651</v>
      </c>
      <c r="J7" t="s">
        <v>652</v>
      </c>
    </row>
    <row r="8" spans="2:10" x14ac:dyDescent="0.25">
      <c r="B8" s="23">
        <v>6</v>
      </c>
      <c r="C8" s="20">
        <v>0</v>
      </c>
      <c r="D8" s="20">
        <v>2.5000000000000001E-2</v>
      </c>
      <c r="E8" s="20">
        <v>0.05</v>
      </c>
      <c r="G8" s="34" t="s">
        <v>653</v>
      </c>
      <c r="H8" s="33" t="s">
        <v>654</v>
      </c>
      <c r="J8" t="s">
        <v>224</v>
      </c>
    </row>
    <row r="9" spans="2:10" x14ac:dyDescent="0.25">
      <c r="B9" s="23">
        <v>7</v>
      </c>
      <c r="C9" s="20">
        <v>0</v>
      </c>
      <c r="D9" s="20">
        <v>2.5000000000000001E-2</v>
      </c>
      <c r="E9" s="20">
        <v>0.05</v>
      </c>
      <c r="G9" t="s">
        <v>655</v>
      </c>
      <c r="H9" s="33" t="s">
        <v>656</v>
      </c>
      <c r="J9" t="s">
        <v>222</v>
      </c>
    </row>
    <row r="10" spans="2:10" x14ac:dyDescent="0.25">
      <c r="B10" s="23">
        <v>8</v>
      </c>
      <c r="C10" s="20">
        <v>0</v>
      </c>
      <c r="D10" s="20">
        <v>2.5000000000000001E-2</v>
      </c>
      <c r="E10" s="20">
        <v>0.05</v>
      </c>
      <c r="G10" s="34" t="s">
        <v>657</v>
      </c>
      <c r="H10" s="33" t="s">
        <v>658</v>
      </c>
    </row>
    <row r="11" spans="2:10" x14ac:dyDescent="0.25">
      <c r="B11" s="23">
        <v>9</v>
      </c>
      <c r="C11" s="20">
        <v>0</v>
      </c>
      <c r="D11" s="20">
        <v>2.5000000000000001E-2</v>
      </c>
      <c r="E11" s="20">
        <v>0.05</v>
      </c>
      <c r="G11" t="s">
        <v>659</v>
      </c>
      <c r="H11" t="s">
        <v>660</v>
      </c>
      <c r="J11" t="s">
        <v>661</v>
      </c>
    </row>
    <row r="12" spans="2:10" x14ac:dyDescent="0.25">
      <c r="B12" s="23">
        <v>10</v>
      </c>
      <c r="C12" s="20">
        <v>0</v>
      </c>
      <c r="D12" s="20">
        <v>2.5000000000000001E-2</v>
      </c>
      <c r="E12" s="20">
        <v>0.05</v>
      </c>
      <c r="G12" t="s">
        <v>662</v>
      </c>
      <c r="H12" s="33" t="s">
        <v>663</v>
      </c>
      <c r="J12" t="s">
        <v>171</v>
      </c>
    </row>
    <row r="13" spans="2:10" x14ac:dyDescent="0.25">
      <c r="B13" s="23">
        <v>11</v>
      </c>
      <c r="C13" s="20">
        <v>0</v>
      </c>
      <c r="D13" s="20">
        <v>2.5000000000000001E-2</v>
      </c>
      <c r="E13" s="20">
        <v>0.05</v>
      </c>
      <c r="G13" s="34" t="s">
        <v>664</v>
      </c>
      <c r="H13" s="33" t="s">
        <v>665</v>
      </c>
      <c r="J13" t="s">
        <v>175</v>
      </c>
    </row>
    <row r="14" spans="2:10" x14ac:dyDescent="0.25">
      <c r="B14" s="23">
        <v>12</v>
      </c>
      <c r="C14" s="20">
        <v>0</v>
      </c>
      <c r="D14" s="20">
        <v>2.5000000000000001E-2</v>
      </c>
      <c r="E14" s="20">
        <v>0.05</v>
      </c>
      <c r="G14" t="s">
        <v>666</v>
      </c>
      <c r="H14" t="s">
        <v>667</v>
      </c>
      <c r="J14" t="s">
        <v>668</v>
      </c>
    </row>
    <row r="15" spans="2:10" x14ac:dyDescent="0.25">
      <c r="B15" s="23">
        <v>13</v>
      </c>
      <c r="C15" s="20">
        <v>0</v>
      </c>
      <c r="D15" s="20">
        <v>2.5000000000000001E-2</v>
      </c>
      <c r="E15" s="20">
        <v>0.05</v>
      </c>
      <c r="G15" t="s">
        <v>669</v>
      </c>
      <c r="H15" s="33" t="s">
        <v>670</v>
      </c>
      <c r="J15" t="s">
        <v>671</v>
      </c>
    </row>
    <row r="16" spans="2:10" x14ac:dyDescent="0.25">
      <c r="G16" t="s">
        <v>672</v>
      </c>
      <c r="H16" s="33" t="s">
        <v>673</v>
      </c>
    </row>
    <row r="17" spans="7:10" x14ac:dyDescent="0.25">
      <c r="G17" t="s">
        <v>674</v>
      </c>
      <c r="H17" s="33" t="s">
        <v>675</v>
      </c>
    </row>
    <row r="18" spans="7:10" x14ac:dyDescent="0.25">
      <c r="G18" t="s">
        <v>676</v>
      </c>
      <c r="H18" s="33" t="s">
        <v>677</v>
      </c>
    </row>
    <row r="19" spans="7:10" x14ac:dyDescent="0.25">
      <c r="G19" t="s">
        <v>678</v>
      </c>
      <c r="H19" s="33" t="s">
        <v>679</v>
      </c>
      <c r="J19" t="s">
        <v>680</v>
      </c>
    </row>
    <row r="20" spans="7:10" x14ac:dyDescent="0.25">
      <c r="G20" t="s">
        <v>681</v>
      </c>
      <c r="H20" s="33" t="s">
        <v>682</v>
      </c>
      <c r="J20" t="s">
        <v>303</v>
      </c>
    </row>
    <row r="21" spans="7:10" x14ac:dyDescent="0.25">
      <c r="G21" t="s">
        <v>683</v>
      </c>
      <c r="H21" s="33" t="s">
        <v>684</v>
      </c>
      <c r="J21" t="s">
        <v>305</v>
      </c>
    </row>
    <row r="22" spans="7:10" x14ac:dyDescent="0.25">
      <c r="G22" t="s">
        <v>685</v>
      </c>
      <c r="H22" s="33" t="s">
        <v>686</v>
      </c>
      <c r="J22" t="s">
        <v>687</v>
      </c>
    </row>
    <row r="23" spans="7:10" x14ac:dyDescent="0.25">
      <c r="G23" t="s">
        <v>688</v>
      </c>
      <c r="H23" s="33" t="s">
        <v>689</v>
      </c>
      <c r="J23" t="s">
        <v>301</v>
      </c>
    </row>
    <row r="24" spans="7:10" x14ac:dyDescent="0.25">
      <c r="G24" s="34" t="s">
        <v>690</v>
      </c>
      <c r="H24" s="33" t="s">
        <v>691</v>
      </c>
    </row>
    <row r="25" spans="7:10" x14ac:dyDescent="0.25">
      <c r="G25" t="s">
        <v>692</v>
      </c>
      <c r="H25" s="33" t="s">
        <v>693</v>
      </c>
      <c r="J25" t="s">
        <v>694</v>
      </c>
    </row>
    <row r="26" spans="7:10" x14ac:dyDescent="0.25">
      <c r="G26" t="s">
        <v>695</v>
      </c>
      <c r="H26" s="33" t="s">
        <v>696</v>
      </c>
      <c r="J26" t="s">
        <v>172</v>
      </c>
    </row>
    <row r="27" spans="7:10" x14ac:dyDescent="0.25">
      <c r="G27" t="s">
        <v>697</v>
      </c>
      <c r="H27" s="33" t="s">
        <v>698</v>
      </c>
      <c r="J27" t="s">
        <v>177</v>
      </c>
    </row>
    <row r="28" spans="7:10" x14ac:dyDescent="0.25">
      <c r="G28" t="s">
        <v>699</v>
      </c>
      <c r="H28" s="33" t="s">
        <v>700</v>
      </c>
      <c r="J28" t="s">
        <v>701</v>
      </c>
    </row>
    <row r="29" spans="7:10" x14ac:dyDescent="0.25">
      <c r="G29" t="s">
        <v>702</v>
      </c>
      <c r="H29" s="33" t="s">
        <v>703</v>
      </c>
    </row>
    <row r="30" spans="7:10" x14ac:dyDescent="0.25">
      <c r="G30" t="s">
        <v>704</v>
      </c>
      <c r="H30" s="33" t="s">
        <v>705</v>
      </c>
    </row>
    <row r="31" spans="7:10" x14ac:dyDescent="0.25">
      <c r="G31" t="s">
        <v>706</v>
      </c>
      <c r="H31" s="33" t="s">
        <v>707</v>
      </c>
    </row>
    <row r="32" spans="7:10" x14ac:dyDescent="0.25">
      <c r="G32" t="s">
        <v>708</v>
      </c>
      <c r="H32" s="33" t="s">
        <v>709</v>
      </c>
    </row>
    <row r="33" spans="7:8" x14ac:dyDescent="0.25">
      <c r="G33" t="s">
        <v>710</v>
      </c>
      <c r="H33" s="33" t="s">
        <v>711</v>
      </c>
    </row>
    <row r="34" spans="7:8" x14ac:dyDescent="0.25">
      <c r="G34" t="s">
        <v>712</v>
      </c>
      <c r="H34" s="33" t="s">
        <v>713</v>
      </c>
    </row>
    <row r="35" spans="7:8" x14ac:dyDescent="0.25">
      <c r="G35" t="s">
        <v>714</v>
      </c>
      <c r="H35" s="33" t="s">
        <v>715</v>
      </c>
    </row>
    <row r="36" spans="7:8" x14ac:dyDescent="0.25">
      <c r="G36" t="s">
        <v>716</v>
      </c>
      <c r="H36" s="33" t="s">
        <v>717</v>
      </c>
    </row>
    <row r="37" spans="7:8" x14ac:dyDescent="0.25">
      <c r="G37" t="s">
        <v>718</v>
      </c>
      <c r="H37" s="33" t="s">
        <v>719</v>
      </c>
    </row>
    <row r="38" spans="7:8" x14ac:dyDescent="0.25">
      <c r="G38" s="34" t="s">
        <v>720</v>
      </c>
      <c r="H38" s="33" t="s">
        <v>721</v>
      </c>
    </row>
    <row r="39" spans="7:8" x14ac:dyDescent="0.25">
      <c r="G39" t="s">
        <v>722</v>
      </c>
      <c r="H39" s="33" t="s">
        <v>723</v>
      </c>
    </row>
    <row r="40" spans="7:8" x14ac:dyDescent="0.25">
      <c r="G40" s="34" t="s">
        <v>724</v>
      </c>
      <c r="H40" s="33" t="s">
        <v>725</v>
      </c>
    </row>
    <row r="41" spans="7:8" x14ac:dyDescent="0.25">
      <c r="G41" s="34" t="s">
        <v>726</v>
      </c>
      <c r="H41" s="33" t="s">
        <v>727</v>
      </c>
    </row>
    <row r="42" spans="7:8" x14ac:dyDescent="0.25">
      <c r="G42" s="34" t="s">
        <v>728</v>
      </c>
      <c r="H42" s="33" t="s">
        <v>729</v>
      </c>
    </row>
    <row r="43" spans="7:8" x14ac:dyDescent="0.25">
      <c r="G43" s="34" t="s">
        <v>730</v>
      </c>
      <c r="H43" s="33" t="s">
        <v>731</v>
      </c>
    </row>
    <row r="44" spans="7:8" x14ac:dyDescent="0.25">
      <c r="G44" t="s">
        <v>153</v>
      </c>
      <c r="H44" s="33" t="s">
        <v>155</v>
      </c>
    </row>
  </sheetData>
  <sheetProtection algorithmName="SHA-512" hashValue="2EPRG9/zRJGq1AWHYrb3o4tLOdyVXV5X4yiTlY5CtVp3Hp3H71mNHNXgHNq5vTxlUvZU+oJJIk+/buVo2zkt1Q==" saltValue="g3l3iskyd5sb95C3Oi7YYw==" spinCount="100000" sheet="1" objects="1" scenarios="1"/>
  <pageMargins left="0.7" right="0.7" top="0.75" bottom="0.75" header="0.3" footer="0.3"/>
  <pageSetup orientation="portrait" r:id="rId1"/>
  <tableParts count="7">
    <tablePart r:id="rId2"/>
    <tablePart r:id="rId3"/>
    <tablePart r:id="rId4"/>
    <tablePart r:id="rId5"/>
    <tablePart r:id="rId6"/>
    <tablePart r:id="rId7"/>
    <tablePart r:id="rId8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4E601-1ECF-4CBF-BBCC-6F5B31669940}">
  <sheetPr codeName="Sheet44">
    <tabColor theme="1" tint="0.499984740745262"/>
  </sheetPr>
  <dimension ref="B2:I80"/>
  <sheetViews>
    <sheetView zoomScale="88" zoomScaleNormal="88" workbookViewId="0">
      <selection activeCell="I28" sqref="I28"/>
    </sheetView>
  </sheetViews>
  <sheetFormatPr defaultColWidth="9.140625" defaultRowHeight="15" x14ac:dyDescent="0.25"/>
  <cols>
    <col min="2" max="2" width="25.140625" bestFit="1" customWidth="1"/>
    <col min="3" max="3" width="32.85546875" customWidth="1"/>
    <col min="5" max="5" width="46.28515625" customWidth="1"/>
    <col min="6" max="6" width="13.7109375" customWidth="1"/>
    <col min="7" max="7" width="10.85546875" customWidth="1"/>
    <col min="9" max="9" width="43" bestFit="1" customWidth="1"/>
    <col min="10" max="10" width="25.140625" bestFit="1" customWidth="1"/>
  </cols>
  <sheetData>
    <row r="2" spans="2:9" x14ac:dyDescent="0.25">
      <c r="B2" s="43" t="s">
        <v>732</v>
      </c>
      <c r="C2" s="43"/>
      <c r="D2" s="43"/>
      <c r="E2" s="43" t="s">
        <v>733</v>
      </c>
      <c r="I2" s="43" t="s">
        <v>734</v>
      </c>
    </row>
    <row r="4" spans="2:9" x14ac:dyDescent="0.25">
      <c r="B4" s="46" t="s">
        <v>269</v>
      </c>
      <c r="C4" s="47" t="s">
        <v>270</v>
      </c>
      <c r="E4" s="46" t="s">
        <v>54</v>
      </c>
      <c r="F4" s="47" t="s">
        <v>735</v>
      </c>
      <c r="G4" s="3" t="s">
        <v>736</v>
      </c>
      <c r="I4" s="26" t="s">
        <v>58</v>
      </c>
    </row>
    <row r="5" spans="2:9" x14ac:dyDescent="0.25">
      <c r="B5" t="s">
        <v>737</v>
      </c>
      <c r="C5" t="s">
        <v>738</v>
      </c>
      <c r="E5" t="s">
        <v>421</v>
      </c>
      <c r="F5" s="38">
        <v>170.752815</v>
      </c>
      <c r="G5" t="s">
        <v>739</v>
      </c>
      <c r="I5" s="49" t="s">
        <v>453</v>
      </c>
    </row>
    <row r="6" spans="2:9" x14ac:dyDescent="0.25">
      <c r="B6" t="s">
        <v>737</v>
      </c>
      <c r="C6" t="s">
        <v>740</v>
      </c>
      <c r="E6" t="s">
        <v>424</v>
      </c>
      <c r="F6" s="38">
        <v>306.60199899999998</v>
      </c>
      <c r="G6" t="s">
        <v>739</v>
      </c>
      <c r="I6" s="49" t="s">
        <v>460</v>
      </c>
    </row>
    <row r="7" spans="2:9" x14ac:dyDescent="0.25">
      <c r="B7" t="s">
        <v>737</v>
      </c>
      <c r="C7" t="s">
        <v>741</v>
      </c>
      <c r="E7" t="s">
        <v>426</v>
      </c>
      <c r="F7" s="38">
        <v>1086.8999220000001</v>
      </c>
      <c r="G7" t="s">
        <v>739</v>
      </c>
      <c r="I7" s="49" t="s">
        <v>467</v>
      </c>
    </row>
    <row r="8" spans="2:9" x14ac:dyDescent="0.25">
      <c r="B8" t="s">
        <v>737</v>
      </c>
      <c r="C8" t="s">
        <v>742</v>
      </c>
      <c r="E8" t="s">
        <v>428</v>
      </c>
      <c r="F8" s="38">
        <v>1434.2133550000001</v>
      </c>
      <c r="G8" t="s">
        <v>739</v>
      </c>
      <c r="H8" s="42"/>
      <c r="I8" s="49" t="s">
        <v>474</v>
      </c>
    </row>
    <row r="9" spans="2:9" x14ac:dyDescent="0.25">
      <c r="B9" t="s">
        <v>743</v>
      </c>
      <c r="C9" t="s">
        <v>744</v>
      </c>
      <c r="E9" t="s">
        <v>429</v>
      </c>
      <c r="F9" s="38">
        <v>1628.5067409999999</v>
      </c>
      <c r="G9" t="s">
        <v>739</v>
      </c>
      <c r="I9" s="49" t="s">
        <v>300</v>
      </c>
    </row>
    <row r="10" spans="2:9" x14ac:dyDescent="0.25">
      <c r="B10" t="s">
        <v>743</v>
      </c>
      <c r="C10" t="s">
        <v>745</v>
      </c>
      <c r="E10" t="s">
        <v>430</v>
      </c>
      <c r="F10" s="38">
        <v>186.396424</v>
      </c>
      <c r="G10" t="s">
        <v>739</v>
      </c>
      <c r="I10" s="49" t="s">
        <v>432</v>
      </c>
    </row>
    <row r="11" spans="2:9" x14ac:dyDescent="0.25">
      <c r="B11" t="s">
        <v>743</v>
      </c>
      <c r="C11" t="s">
        <v>746</v>
      </c>
      <c r="E11" t="s">
        <v>431</v>
      </c>
      <c r="F11" s="38">
        <v>501.74527499999999</v>
      </c>
      <c r="G11" t="s">
        <v>739</v>
      </c>
      <c r="I11" s="49" t="s">
        <v>439</v>
      </c>
    </row>
    <row r="12" spans="2:9" x14ac:dyDescent="0.25">
      <c r="B12" t="s">
        <v>743</v>
      </c>
      <c r="C12" t="s">
        <v>747</v>
      </c>
      <c r="E12" t="s">
        <v>433</v>
      </c>
      <c r="F12" s="38">
        <v>948.54559600000005</v>
      </c>
      <c r="G12" t="s">
        <v>739</v>
      </c>
      <c r="I12" s="49" t="s">
        <v>446</v>
      </c>
    </row>
    <row r="13" spans="2:9" x14ac:dyDescent="0.25">
      <c r="B13" t="s">
        <v>743</v>
      </c>
      <c r="C13" t="s">
        <v>748</v>
      </c>
      <c r="E13" t="s">
        <v>434</v>
      </c>
      <c r="F13" s="38">
        <v>1130.076335</v>
      </c>
      <c r="G13" t="s">
        <v>739</v>
      </c>
      <c r="I13" s="49" t="s">
        <v>488</v>
      </c>
    </row>
    <row r="14" spans="2:9" x14ac:dyDescent="0.25">
      <c r="B14" t="s">
        <v>743</v>
      </c>
      <c r="C14" t="s">
        <v>749</v>
      </c>
      <c r="E14" t="s">
        <v>435</v>
      </c>
      <c r="F14" s="38">
        <v>1453.2434490000001</v>
      </c>
      <c r="G14" t="s">
        <v>739</v>
      </c>
      <c r="I14" s="49" t="s">
        <v>481</v>
      </c>
    </row>
    <row r="15" spans="2:9" x14ac:dyDescent="0.25">
      <c r="B15" t="s">
        <v>743</v>
      </c>
      <c r="C15" t="s">
        <v>750</v>
      </c>
      <c r="E15" t="s">
        <v>436</v>
      </c>
      <c r="F15" s="38">
        <v>500.98972500000002</v>
      </c>
      <c r="G15" t="s">
        <v>739</v>
      </c>
    </row>
    <row r="16" spans="2:9" x14ac:dyDescent="0.25">
      <c r="B16" t="s">
        <v>743</v>
      </c>
      <c r="C16" t="s">
        <v>751</v>
      </c>
      <c r="E16" t="s">
        <v>437</v>
      </c>
      <c r="F16" s="38">
        <v>714.33079099999998</v>
      </c>
      <c r="G16" t="s">
        <v>739</v>
      </c>
    </row>
    <row r="17" spans="2:7" x14ac:dyDescent="0.25">
      <c r="B17" t="s">
        <v>743</v>
      </c>
      <c r="C17" t="s">
        <v>752</v>
      </c>
      <c r="E17" t="s">
        <v>438</v>
      </c>
      <c r="F17" s="38">
        <v>808.58011199999999</v>
      </c>
      <c r="G17" t="s">
        <v>739</v>
      </c>
    </row>
    <row r="18" spans="2:7" x14ac:dyDescent="0.25">
      <c r="B18" t="s">
        <v>743</v>
      </c>
      <c r="C18" t="s">
        <v>753</v>
      </c>
      <c r="E18" t="s">
        <v>440</v>
      </c>
      <c r="F18" s="38">
        <v>758.70438200000001</v>
      </c>
      <c r="G18" t="s">
        <v>739</v>
      </c>
    </row>
    <row r="19" spans="2:7" x14ac:dyDescent="0.25">
      <c r="B19" t="s">
        <v>743</v>
      </c>
      <c r="C19" t="s">
        <v>754</v>
      </c>
      <c r="E19" t="s">
        <v>441</v>
      </c>
      <c r="F19" s="38">
        <v>746.70105000000001</v>
      </c>
      <c r="G19" t="s">
        <v>739</v>
      </c>
    </row>
    <row r="20" spans="2:7" x14ac:dyDescent="0.25">
      <c r="B20" t="s">
        <v>755</v>
      </c>
      <c r="C20" t="s">
        <v>755</v>
      </c>
      <c r="E20" t="s">
        <v>442</v>
      </c>
      <c r="F20" s="38">
        <v>692.62762499999997</v>
      </c>
      <c r="G20" t="s">
        <v>739</v>
      </c>
    </row>
    <row r="21" spans="2:7" x14ac:dyDescent="0.25">
      <c r="B21" t="s">
        <v>283</v>
      </c>
      <c r="C21" t="s">
        <v>756</v>
      </c>
      <c r="E21" t="s">
        <v>443</v>
      </c>
      <c r="F21" s="38">
        <v>574.64243099999999</v>
      </c>
      <c r="G21" t="s">
        <v>739</v>
      </c>
    </row>
    <row r="22" spans="2:7" x14ac:dyDescent="0.25">
      <c r="B22" t="s">
        <v>283</v>
      </c>
      <c r="C22" t="s">
        <v>757</v>
      </c>
      <c r="E22" t="s">
        <v>444</v>
      </c>
      <c r="F22" s="38">
        <v>749.25225499999999</v>
      </c>
      <c r="G22" t="s">
        <v>739</v>
      </c>
    </row>
    <row r="23" spans="2:7" x14ac:dyDescent="0.25">
      <c r="B23" t="s">
        <v>283</v>
      </c>
      <c r="C23" t="s">
        <v>758</v>
      </c>
      <c r="E23" t="s">
        <v>445</v>
      </c>
      <c r="F23" s="38">
        <v>690.05764099999999</v>
      </c>
      <c r="G23" t="s">
        <v>739</v>
      </c>
    </row>
    <row r="24" spans="2:7" x14ac:dyDescent="0.25">
      <c r="B24" t="s">
        <v>283</v>
      </c>
      <c r="C24" t="s">
        <v>759</v>
      </c>
      <c r="E24" t="s">
        <v>447</v>
      </c>
      <c r="F24" s="38">
        <v>489.35553099999998</v>
      </c>
      <c r="G24" t="s">
        <v>739</v>
      </c>
    </row>
    <row r="25" spans="2:7" x14ac:dyDescent="0.25">
      <c r="B25" t="s">
        <v>283</v>
      </c>
      <c r="C25" t="s">
        <v>760</v>
      </c>
      <c r="E25" t="s">
        <v>448</v>
      </c>
      <c r="F25" s="38">
        <v>700.88254199999994</v>
      </c>
      <c r="G25" t="s">
        <v>739</v>
      </c>
    </row>
    <row r="26" spans="2:7" x14ac:dyDescent="0.25">
      <c r="B26" t="s">
        <v>283</v>
      </c>
      <c r="C26" t="s">
        <v>761</v>
      </c>
      <c r="E26" t="s">
        <v>449</v>
      </c>
      <c r="F26" s="38">
        <v>774.34978000000001</v>
      </c>
      <c r="G26" t="s">
        <v>739</v>
      </c>
    </row>
    <row r="27" spans="2:7" x14ac:dyDescent="0.25">
      <c r="B27" t="s">
        <v>283</v>
      </c>
      <c r="C27" t="s">
        <v>762</v>
      </c>
      <c r="E27" t="s">
        <v>450</v>
      </c>
      <c r="F27" s="38">
        <v>487.92267199999998</v>
      </c>
      <c r="G27" t="s">
        <v>739</v>
      </c>
    </row>
    <row r="28" spans="2:7" x14ac:dyDescent="0.25">
      <c r="B28" t="s">
        <v>283</v>
      </c>
      <c r="C28" t="s">
        <v>763</v>
      </c>
      <c r="E28" t="s">
        <v>451</v>
      </c>
      <c r="F28" s="38">
        <v>375.64590099999998</v>
      </c>
      <c r="G28" t="s">
        <v>739</v>
      </c>
    </row>
    <row r="29" spans="2:7" x14ac:dyDescent="0.25">
      <c r="B29" t="s">
        <v>283</v>
      </c>
      <c r="C29" t="s">
        <v>764</v>
      </c>
      <c r="E29" t="s">
        <v>452</v>
      </c>
      <c r="F29" s="38">
        <v>415.27751599999999</v>
      </c>
      <c r="G29" t="s">
        <v>739</v>
      </c>
    </row>
    <row r="30" spans="2:7" x14ac:dyDescent="0.25">
      <c r="B30" t="s">
        <v>283</v>
      </c>
      <c r="C30" t="s">
        <v>765</v>
      </c>
      <c r="E30" t="s">
        <v>454</v>
      </c>
      <c r="F30" s="38">
        <v>68.339461</v>
      </c>
      <c r="G30" t="s">
        <v>739</v>
      </c>
    </row>
    <row r="31" spans="2:7" x14ac:dyDescent="0.25">
      <c r="B31" t="s">
        <v>283</v>
      </c>
      <c r="C31" t="s">
        <v>766</v>
      </c>
      <c r="E31" t="s">
        <v>455</v>
      </c>
      <c r="F31" s="38">
        <v>145.26083700000001</v>
      </c>
      <c r="G31" t="s">
        <v>739</v>
      </c>
    </row>
    <row r="32" spans="2:7" x14ac:dyDescent="0.25">
      <c r="B32" t="s">
        <v>283</v>
      </c>
      <c r="C32" t="s">
        <v>767</v>
      </c>
      <c r="E32" t="s">
        <v>456</v>
      </c>
      <c r="F32" s="38">
        <v>57.592095999999998</v>
      </c>
      <c r="G32" t="s">
        <v>739</v>
      </c>
    </row>
    <row r="33" spans="2:7" x14ac:dyDescent="0.25">
      <c r="B33" t="s">
        <v>283</v>
      </c>
      <c r="C33" t="s">
        <v>768</v>
      </c>
      <c r="E33" t="s">
        <v>457</v>
      </c>
      <c r="F33" s="38">
        <v>88.505645999999999</v>
      </c>
      <c r="G33" t="s">
        <v>739</v>
      </c>
    </row>
    <row r="34" spans="2:7" x14ac:dyDescent="0.25">
      <c r="B34" t="s">
        <v>283</v>
      </c>
      <c r="C34" t="s">
        <v>769</v>
      </c>
      <c r="E34" t="s">
        <v>458</v>
      </c>
      <c r="F34" s="38">
        <v>88.424520000000001</v>
      </c>
      <c r="G34" t="s">
        <v>739</v>
      </c>
    </row>
    <row r="35" spans="2:7" x14ac:dyDescent="0.25">
      <c r="B35" t="s">
        <v>283</v>
      </c>
      <c r="C35" t="s">
        <v>770</v>
      </c>
      <c r="E35" t="s">
        <v>459</v>
      </c>
      <c r="F35" s="38">
        <v>226.474885</v>
      </c>
      <c r="G35" t="s">
        <v>739</v>
      </c>
    </row>
    <row r="36" spans="2:7" x14ac:dyDescent="0.25">
      <c r="B36" t="s">
        <v>771</v>
      </c>
      <c r="C36" t="s">
        <v>772</v>
      </c>
      <c r="E36" t="s">
        <v>461</v>
      </c>
      <c r="F36" s="38">
        <v>280.23087399999997</v>
      </c>
      <c r="G36" t="s">
        <v>739</v>
      </c>
    </row>
    <row r="37" spans="2:7" x14ac:dyDescent="0.25">
      <c r="B37" t="s">
        <v>773</v>
      </c>
      <c r="C37" t="s">
        <v>773</v>
      </c>
      <c r="E37" t="s">
        <v>462</v>
      </c>
      <c r="F37" s="38">
        <v>267.12711200000001</v>
      </c>
      <c r="G37" t="s">
        <v>739</v>
      </c>
    </row>
    <row r="38" spans="2:7" x14ac:dyDescent="0.25">
      <c r="B38" t="s">
        <v>774</v>
      </c>
      <c r="C38" t="s">
        <v>774</v>
      </c>
      <c r="E38" t="s">
        <v>463</v>
      </c>
      <c r="F38" s="38">
        <v>69.065405999999996</v>
      </c>
      <c r="G38" t="s">
        <v>739</v>
      </c>
    </row>
    <row r="39" spans="2:7" x14ac:dyDescent="0.25">
      <c r="B39" t="s">
        <v>775</v>
      </c>
      <c r="C39" t="s">
        <v>776</v>
      </c>
      <c r="E39" t="s">
        <v>464</v>
      </c>
      <c r="F39" s="38">
        <v>33.521456999999998</v>
      </c>
      <c r="G39" t="s">
        <v>739</v>
      </c>
    </row>
    <row r="40" spans="2:7" x14ac:dyDescent="0.25">
      <c r="B40" t="s">
        <v>777</v>
      </c>
      <c r="C40" t="s">
        <v>777</v>
      </c>
      <c r="E40" t="s">
        <v>465</v>
      </c>
      <c r="F40" s="38">
        <v>459.724335</v>
      </c>
      <c r="G40" t="s">
        <v>739</v>
      </c>
    </row>
    <row r="41" spans="2:7" x14ac:dyDescent="0.25">
      <c r="B41" t="s">
        <v>778</v>
      </c>
      <c r="C41" t="s">
        <v>779</v>
      </c>
      <c r="E41" t="s">
        <v>466</v>
      </c>
      <c r="F41" s="38">
        <v>610.71869400000003</v>
      </c>
      <c r="G41" t="s">
        <v>739</v>
      </c>
    </row>
    <row r="42" spans="2:7" x14ac:dyDescent="0.25">
      <c r="E42" t="s">
        <v>468</v>
      </c>
      <c r="F42" s="38">
        <v>206.70045400000001</v>
      </c>
      <c r="G42" t="s">
        <v>739</v>
      </c>
    </row>
    <row r="43" spans="2:7" x14ac:dyDescent="0.25">
      <c r="E43" t="s">
        <v>469</v>
      </c>
      <c r="F43" s="38">
        <v>208.00094999999999</v>
      </c>
      <c r="G43" t="s">
        <v>739</v>
      </c>
    </row>
    <row r="44" spans="2:7" x14ac:dyDescent="0.25">
      <c r="E44" t="s">
        <v>470</v>
      </c>
      <c r="F44" s="38">
        <v>90.088153000000005</v>
      </c>
      <c r="G44" t="s">
        <v>739</v>
      </c>
    </row>
    <row r="45" spans="2:7" x14ac:dyDescent="0.25">
      <c r="E45" t="s">
        <v>471</v>
      </c>
      <c r="F45" s="38">
        <v>655.39221699999996</v>
      </c>
      <c r="G45" t="s">
        <v>739</v>
      </c>
    </row>
    <row r="46" spans="2:7" x14ac:dyDescent="0.25">
      <c r="E46" t="s">
        <v>472</v>
      </c>
      <c r="F46" s="38">
        <v>572.41742999999997</v>
      </c>
      <c r="G46" t="s">
        <v>739</v>
      </c>
    </row>
    <row r="47" spans="2:7" x14ac:dyDescent="0.25">
      <c r="E47" t="s">
        <v>473</v>
      </c>
      <c r="F47" s="38">
        <v>334.86425300000002</v>
      </c>
      <c r="G47" t="s">
        <v>739</v>
      </c>
    </row>
    <row r="48" spans="2:7" x14ac:dyDescent="0.25">
      <c r="E48" t="s">
        <v>475</v>
      </c>
      <c r="F48" s="38">
        <v>248.68309400000001</v>
      </c>
      <c r="G48" t="s">
        <v>739</v>
      </c>
    </row>
    <row r="49" spans="5:7" x14ac:dyDescent="0.25">
      <c r="E49" t="s">
        <v>476</v>
      </c>
      <c r="F49" s="38">
        <v>73.245042999999995</v>
      </c>
      <c r="G49" t="s">
        <v>739</v>
      </c>
    </row>
    <row r="50" spans="5:7" x14ac:dyDescent="0.25">
      <c r="E50" t="s">
        <v>477</v>
      </c>
      <c r="F50" s="38">
        <v>1419.6505749999999</v>
      </c>
      <c r="G50" t="s">
        <v>739</v>
      </c>
    </row>
    <row r="51" spans="5:7" x14ac:dyDescent="0.25">
      <c r="E51" t="s">
        <v>478</v>
      </c>
      <c r="F51" s="38">
        <v>612.55666900000006</v>
      </c>
      <c r="G51" t="s">
        <v>739</v>
      </c>
    </row>
    <row r="52" spans="5:7" x14ac:dyDescent="0.25">
      <c r="E52" t="s">
        <v>479</v>
      </c>
      <c r="F52" s="38">
        <v>143.62803700000001</v>
      </c>
      <c r="G52" t="s">
        <v>739</v>
      </c>
    </row>
    <row r="53" spans="5:7" x14ac:dyDescent="0.25">
      <c r="E53" t="s">
        <v>480</v>
      </c>
      <c r="F53" s="38">
        <v>84.742206999999993</v>
      </c>
      <c r="G53" t="s">
        <v>739</v>
      </c>
    </row>
    <row r="54" spans="5:7" x14ac:dyDescent="0.25">
      <c r="E54" t="s">
        <v>482</v>
      </c>
      <c r="F54" s="38">
        <v>79.797224</v>
      </c>
      <c r="G54" t="s">
        <v>739</v>
      </c>
    </row>
    <row r="55" spans="5:7" x14ac:dyDescent="0.25">
      <c r="E55" t="s">
        <v>483</v>
      </c>
      <c r="F55">
        <v>0.187832</v>
      </c>
      <c r="G55" t="s">
        <v>739</v>
      </c>
    </row>
    <row r="56" spans="5:7" x14ac:dyDescent="0.25">
      <c r="E56" t="s">
        <v>484</v>
      </c>
      <c r="F56">
        <v>0.13441700000000001</v>
      </c>
      <c r="G56" t="s">
        <v>739</v>
      </c>
    </row>
    <row r="57" spans="5:7" x14ac:dyDescent="0.25">
      <c r="E57" t="s">
        <v>485</v>
      </c>
      <c r="F57" s="38">
        <v>10.015393</v>
      </c>
      <c r="G57" t="s">
        <v>739</v>
      </c>
    </row>
    <row r="58" spans="5:7" x14ac:dyDescent="0.25">
      <c r="E58" t="s">
        <v>486</v>
      </c>
      <c r="F58">
        <v>0.27821800000000002</v>
      </c>
      <c r="G58" t="s">
        <v>739</v>
      </c>
    </row>
    <row r="59" spans="5:7" x14ac:dyDescent="0.25">
      <c r="E59" t="s">
        <v>487</v>
      </c>
      <c r="F59">
        <v>1</v>
      </c>
      <c r="G59" t="s">
        <v>736</v>
      </c>
    </row>
    <row r="60" spans="5:7" x14ac:dyDescent="0.25">
      <c r="E60" t="s">
        <v>489</v>
      </c>
      <c r="F60">
        <v>1299.3</v>
      </c>
      <c r="G60" t="s">
        <v>739</v>
      </c>
    </row>
    <row r="61" spans="5:7" x14ac:dyDescent="0.25">
      <c r="E61" t="s">
        <v>490</v>
      </c>
      <c r="F61">
        <v>1759.53</v>
      </c>
      <c r="G61" t="s">
        <v>739</v>
      </c>
    </row>
    <row r="62" spans="5:7" x14ac:dyDescent="0.25">
      <c r="E62" t="s">
        <v>491</v>
      </c>
      <c r="F62">
        <v>1419.51</v>
      </c>
      <c r="G62" t="s">
        <v>739</v>
      </c>
    </row>
    <row r="63" spans="5:7" x14ac:dyDescent="0.25">
      <c r="E63" t="s">
        <v>492</v>
      </c>
      <c r="F63">
        <v>446.95</v>
      </c>
      <c r="G63" t="s">
        <v>739</v>
      </c>
    </row>
    <row r="64" spans="5:7" x14ac:dyDescent="0.25">
      <c r="E64" t="s">
        <v>493</v>
      </c>
      <c r="F64">
        <v>557.6</v>
      </c>
      <c r="G64" t="s">
        <v>739</v>
      </c>
    </row>
    <row r="65" spans="5:7" x14ac:dyDescent="0.25">
      <c r="E65" t="s">
        <v>494</v>
      </c>
      <c r="F65">
        <v>376.43</v>
      </c>
      <c r="G65" t="s">
        <v>739</v>
      </c>
    </row>
    <row r="66" spans="5:7" x14ac:dyDescent="0.25">
      <c r="E66" t="s">
        <v>495</v>
      </c>
      <c r="F66">
        <v>1.27</v>
      </c>
      <c r="G66" t="s">
        <v>739</v>
      </c>
    </row>
    <row r="67" spans="5:7" x14ac:dyDescent="0.25">
      <c r="E67" t="s">
        <v>496</v>
      </c>
      <c r="F67">
        <v>3.1</v>
      </c>
      <c r="G67" t="s">
        <v>739</v>
      </c>
    </row>
    <row r="68" spans="5:7" x14ac:dyDescent="0.25">
      <c r="E68" t="s">
        <v>497</v>
      </c>
      <c r="F68">
        <v>1.8</v>
      </c>
      <c r="G68" t="s">
        <v>739</v>
      </c>
    </row>
    <row r="69" spans="5:7" x14ac:dyDescent="0.25">
      <c r="E69" t="s">
        <v>522</v>
      </c>
      <c r="F69">
        <v>55300</v>
      </c>
      <c r="G69" t="s">
        <v>739</v>
      </c>
    </row>
    <row r="70" spans="5:7" x14ac:dyDescent="0.25">
      <c r="E70" t="s">
        <v>780</v>
      </c>
      <c r="F70">
        <v>1</v>
      </c>
      <c r="G70" t="s">
        <v>736</v>
      </c>
    </row>
    <row r="71" spans="5:7" x14ac:dyDescent="0.25">
      <c r="E71" t="s">
        <v>781</v>
      </c>
      <c r="F71" s="38">
        <v>4431.1000000000004</v>
      </c>
      <c r="G71" t="s">
        <v>739</v>
      </c>
    </row>
    <row r="72" spans="5:7" x14ac:dyDescent="0.25">
      <c r="E72" t="s">
        <v>782</v>
      </c>
      <c r="F72">
        <v>5106.55</v>
      </c>
      <c r="G72" t="s">
        <v>739</v>
      </c>
    </row>
    <row r="73" spans="5:7" x14ac:dyDescent="0.25">
      <c r="E73" t="s">
        <v>783</v>
      </c>
      <c r="F73">
        <v>3682.86</v>
      </c>
      <c r="G73" t="s">
        <v>739</v>
      </c>
    </row>
    <row r="74" spans="5:7" x14ac:dyDescent="0.25">
      <c r="E74" s="228" t="s">
        <v>784</v>
      </c>
      <c r="F74" s="38">
        <f>SUM(F55:F58)</f>
        <v>10.61586</v>
      </c>
      <c r="G74" t="s">
        <v>739</v>
      </c>
    </row>
    <row r="75" spans="5:7" x14ac:dyDescent="0.25">
      <c r="E75" s="227" t="s">
        <v>785</v>
      </c>
      <c r="F75" s="38">
        <f>SUM(F5:F29)</f>
        <v>18326.301864999994</v>
      </c>
      <c r="G75" t="s">
        <v>739</v>
      </c>
    </row>
    <row r="76" spans="5:7" x14ac:dyDescent="0.25">
      <c r="E76" s="230" t="s">
        <v>786</v>
      </c>
      <c r="F76" s="38">
        <f>SUM(F30:F54)</f>
        <v>7124.7516289999994</v>
      </c>
      <c r="G76" t="s">
        <v>739</v>
      </c>
    </row>
    <row r="77" spans="5:7" x14ac:dyDescent="0.25">
      <c r="E77" s="228" t="s">
        <v>221</v>
      </c>
      <c r="F77" s="38">
        <f>SUM(F5:F58)</f>
        <v>25461.669354000001</v>
      </c>
      <c r="G77" t="s">
        <v>739</v>
      </c>
    </row>
    <row r="78" spans="5:7" x14ac:dyDescent="0.25">
      <c r="E78" s="228" t="s">
        <v>787</v>
      </c>
      <c r="F78">
        <f>SUM(F60:F68)</f>
        <v>5865.4900000000016</v>
      </c>
      <c r="G78" t="s">
        <v>739</v>
      </c>
    </row>
    <row r="79" spans="5:7" x14ac:dyDescent="0.25">
      <c r="E79" s="228" t="s">
        <v>223</v>
      </c>
      <c r="F79" s="38">
        <f>F77+F78</f>
        <v>31327.159354000003</v>
      </c>
      <c r="G79" t="s">
        <v>739</v>
      </c>
    </row>
    <row r="80" spans="5:7" x14ac:dyDescent="0.25">
      <c r="E80" s="228" t="s">
        <v>788</v>
      </c>
      <c r="F80" s="38">
        <f>SUM(F71:F73)</f>
        <v>13220.510000000002</v>
      </c>
      <c r="G80" t="s">
        <v>739</v>
      </c>
    </row>
  </sheetData>
  <sheetProtection algorithmName="SHA-512" hashValue="tdcAD17wZfgP7Txj1DTs2cd/aGC4OZXWfn2h+2d8KUdY8+h2ez0izE8H5fxcmjS3JxPrAEZMYjvQRe+/D3rk3w==" saltValue="MPVWcWFi4hdj/e6wQa9YYw==" spinCount="100000" sheet="1" objects="1" scenarios="1"/>
  <pageMargins left="0.7" right="0.7" top="0.75" bottom="0.75" header="0.3" footer="0.3"/>
  <pageSetup orientation="portrait" r:id="rId1"/>
  <tableParts count="3">
    <tablePart r:id="rId2"/>
    <tablePart r:id="rId3"/>
    <tablePart r:id="rId4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7624A7-1F0D-4958-9BB1-7321E949466F}">
  <dimension ref="B1:X41"/>
  <sheetViews>
    <sheetView zoomScale="85" zoomScaleNormal="85" workbookViewId="0">
      <selection activeCell="B2" sqref="B2"/>
    </sheetView>
  </sheetViews>
  <sheetFormatPr defaultRowHeight="15" x14ac:dyDescent="0.25"/>
  <cols>
    <col min="2" max="2" width="25.5703125" bestFit="1" customWidth="1"/>
    <col min="4" max="4" width="10.7109375" customWidth="1"/>
    <col min="6" max="6" width="10" customWidth="1"/>
  </cols>
  <sheetData>
    <row r="1" spans="2:24" x14ac:dyDescent="0.25">
      <c r="B1" s="37"/>
    </row>
    <row r="3" spans="2:24" x14ac:dyDescent="0.25">
      <c r="B3" t="s">
        <v>789</v>
      </c>
    </row>
    <row r="4" spans="2:24" x14ac:dyDescent="0.25">
      <c r="B4" s="276" t="s">
        <v>790</v>
      </c>
      <c r="C4" s="346" t="s">
        <v>791</v>
      </c>
      <c r="D4" s="346"/>
      <c r="E4" s="346"/>
      <c r="F4" s="346"/>
      <c r="G4" s="346"/>
    </row>
    <row r="5" spans="2:24" x14ac:dyDescent="0.25">
      <c r="B5" s="276" t="s">
        <v>790</v>
      </c>
      <c r="C5" s="346" t="s">
        <v>792</v>
      </c>
      <c r="D5" s="346"/>
      <c r="E5" s="346"/>
      <c r="F5" s="346"/>
      <c r="G5" s="346"/>
    </row>
    <row r="6" spans="2:24" x14ac:dyDescent="0.25">
      <c r="B6" s="276" t="s">
        <v>790</v>
      </c>
      <c r="C6" s="346" t="s">
        <v>793</v>
      </c>
      <c r="D6" s="346"/>
      <c r="E6" s="346"/>
      <c r="F6" s="346"/>
      <c r="G6" s="346"/>
    </row>
    <row r="8" spans="2:24" x14ac:dyDescent="0.25">
      <c r="B8" s="329" t="s">
        <v>794</v>
      </c>
      <c r="C8" s="330"/>
      <c r="D8" s="330"/>
      <c r="E8" s="330"/>
      <c r="F8" s="330"/>
      <c r="G8" s="330"/>
      <c r="H8" s="330"/>
      <c r="I8" s="330"/>
      <c r="J8" s="330"/>
      <c r="K8" s="330"/>
      <c r="L8" s="330"/>
      <c r="M8" s="330"/>
      <c r="N8" s="330"/>
      <c r="O8" s="331"/>
    </row>
    <row r="9" spans="2:24" x14ac:dyDescent="0.25">
      <c r="B9" s="276" t="s">
        <v>795</v>
      </c>
      <c r="C9" s="351" t="s">
        <v>796</v>
      </c>
      <c r="D9" s="352"/>
      <c r="E9" s="352"/>
      <c r="F9" s="352"/>
      <c r="G9" s="352"/>
      <c r="H9" s="352"/>
      <c r="I9" s="352"/>
      <c r="J9" s="352"/>
      <c r="K9" s="352"/>
      <c r="L9" s="352"/>
      <c r="M9" s="352"/>
      <c r="N9" s="352"/>
      <c r="O9" s="353"/>
    </row>
    <row r="10" spans="2:24" ht="15" customHeight="1" x14ac:dyDescent="0.25">
      <c r="B10" s="348" t="s">
        <v>797</v>
      </c>
      <c r="C10" s="347" t="s">
        <v>798</v>
      </c>
      <c r="D10" s="347"/>
      <c r="E10" s="347"/>
      <c r="F10" s="347"/>
      <c r="G10" s="347"/>
      <c r="H10" s="347"/>
      <c r="I10" s="347"/>
      <c r="J10" s="347"/>
      <c r="K10" s="347"/>
      <c r="L10" s="347"/>
      <c r="M10" s="347"/>
      <c r="N10" s="347"/>
      <c r="O10" s="347"/>
      <c r="P10" s="37"/>
      <c r="Q10" s="37"/>
      <c r="R10" s="37"/>
      <c r="S10" s="37"/>
      <c r="T10" s="37"/>
      <c r="U10" s="37"/>
      <c r="V10" s="37"/>
      <c r="W10" s="37"/>
      <c r="X10" s="37"/>
    </row>
    <row r="11" spans="2:24" x14ac:dyDescent="0.25">
      <c r="B11" s="348"/>
      <c r="C11" s="347"/>
      <c r="D11" s="347"/>
      <c r="E11" s="347"/>
      <c r="F11" s="347"/>
      <c r="G11" s="347"/>
      <c r="H11" s="347"/>
      <c r="I11" s="347"/>
      <c r="J11" s="347"/>
      <c r="K11" s="347"/>
      <c r="L11" s="347"/>
      <c r="M11" s="347"/>
      <c r="N11" s="347"/>
      <c r="O11" s="347"/>
      <c r="P11" s="37"/>
      <c r="Q11" s="37"/>
      <c r="R11" s="37"/>
      <c r="S11" s="37"/>
      <c r="T11" s="37"/>
      <c r="U11" s="37"/>
      <c r="V11" s="37"/>
      <c r="W11" s="37"/>
      <c r="X11" s="37"/>
    </row>
    <row r="12" spans="2:24" x14ac:dyDescent="0.25">
      <c r="B12" s="348"/>
      <c r="C12" s="347"/>
      <c r="D12" s="347"/>
      <c r="E12" s="347"/>
      <c r="F12" s="347"/>
      <c r="G12" s="347"/>
      <c r="H12" s="347"/>
      <c r="I12" s="347"/>
      <c r="J12" s="347"/>
      <c r="K12" s="347"/>
      <c r="L12" s="347"/>
      <c r="M12" s="347"/>
      <c r="N12" s="347"/>
      <c r="O12" s="347"/>
    </row>
    <row r="14" spans="2:24" x14ac:dyDescent="0.25">
      <c r="B14" s="348" t="s">
        <v>799</v>
      </c>
      <c r="C14" s="347" t="s">
        <v>800</v>
      </c>
      <c r="D14" s="347"/>
      <c r="E14" s="347"/>
      <c r="F14" s="347"/>
      <c r="G14" s="347"/>
      <c r="H14" s="347"/>
      <c r="I14" s="347"/>
      <c r="J14" s="347"/>
      <c r="K14" s="347"/>
      <c r="L14" s="347"/>
      <c r="M14" s="347"/>
      <c r="N14" s="347"/>
      <c r="O14" s="347"/>
    </row>
    <row r="15" spans="2:24" x14ac:dyDescent="0.25">
      <c r="B15" s="348"/>
      <c r="C15" s="347"/>
      <c r="D15" s="347"/>
      <c r="E15" s="347"/>
      <c r="F15" s="347"/>
      <c r="G15" s="347"/>
      <c r="H15" s="347"/>
      <c r="I15" s="347"/>
      <c r="J15" s="347"/>
      <c r="K15" s="347"/>
      <c r="L15" s="347"/>
      <c r="M15" s="347"/>
      <c r="N15" s="347"/>
      <c r="O15" s="347"/>
    </row>
    <row r="16" spans="2:24" x14ac:dyDescent="0.25">
      <c r="B16" s="280"/>
      <c r="C16" s="171"/>
      <c r="D16" s="171"/>
      <c r="E16" s="171"/>
      <c r="F16" s="171"/>
      <c r="G16" s="171"/>
      <c r="H16" s="171"/>
      <c r="I16" s="171"/>
      <c r="J16" s="171"/>
      <c r="K16" s="171"/>
      <c r="L16" s="171"/>
      <c r="M16" s="171"/>
      <c r="N16" s="171"/>
      <c r="O16" s="171"/>
    </row>
    <row r="17" spans="2:15" x14ac:dyDescent="0.25">
      <c r="B17" s="348" t="s">
        <v>801</v>
      </c>
      <c r="C17" s="347" t="s">
        <v>802</v>
      </c>
      <c r="D17" s="347"/>
      <c r="E17" s="347"/>
      <c r="F17" s="347"/>
      <c r="G17" s="347"/>
      <c r="H17" s="347"/>
      <c r="I17" s="347"/>
      <c r="J17" s="347"/>
      <c r="K17" s="347"/>
      <c r="L17" s="347"/>
      <c r="M17" s="347"/>
      <c r="N17" s="347"/>
      <c r="O17" s="347"/>
    </row>
    <row r="18" spans="2:15" x14ac:dyDescent="0.25">
      <c r="B18" s="348"/>
      <c r="C18" s="347"/>
      <c r="D18" s="347"/>
      <c r="E18" s="347"/>
      <c r="F18" s="347"/>
      <c r="G18" s="347"/>
      <c r="H18" s="347"/>
      <c r="I18" s="347"/>
      <c r="J18" s="347"/>
      <c r="K18" s="347"/>
      <c r="L18" s="347"/>
      <c r="M18" s="347"/>
      <c r="N18" s="347"/>
      <c r="O18" s="347"/>
    </row>
    <row r="19" spans="2:15" x14ac:dyDescent="0.25">
      <c r="B19" s="280"/>
      <c r="C19" s="171"/>
      <c r="D19" s="171"/>
      <c r="E19" s="171"/>
      <c r="F19" s="171"/>
      <c r="G19" s="171"/>
      <c r="H19" s="171"/>
      <c r="I19" s="171"/>
      <c r="J19" s="171"/>
      <c r="K19" s="171"/>
      <c r="L19" s="171"/>
      <c r="M19" s="171"/>
      <c r="N19" s="171"/>
      <c r="O19" s="171"/>
    </row>
    <row r="20" spans="2:15" x14ac:dyDescent="0.25">
      <c r="B20" s="348" t="s">
        <v>803</v>
      </c>
      <c r="C20" s="347" t="s">
        <v>804</v>
      </c>
      <c r="D20" s="347"/>
      <c r="E20" s="347"/>
      <c r="F20" s="347"/>
      <c r="G20" s="347"/>
      <c r="H20" s="347"/>
      <c r="I20" s="347"/>
      <c r="J20" s="347"/>
      <c r="K20" s="347"/>
      <c r="L20" s="347"/>
      <c r="M20" s="347"/>
      <c r="N20" s="347"/>
      <c r="O20" s="347"/>
    </row>
    <row r="21" spans="2:15" x14ac:dyDescent="0.25">
      <c r="B21" s="348"/>
      <c r="C21" s="347"/>
      <c r="D21" s="347"/>
      <c r="E21" s="347"/>
      <c r="F21" s="347"/>
      <c r="G21" s="347"/>
      <c r="H21" s="347"/>
      <c r="I21" s="347"/>
      <c r="J21" s="347"/>
      <c r="K21" s="347"/>
      <c r="L21" s="347"/>
      <c r="M21" s="347"/>
      <c r="N21" s="347"/>
      <c r="O21" s="347"/>
    </row>
    <row r="22" spans="2:15" x14ac:dyDescent="0.25">
      <c r="B22" s="280"/>
      <c r="C22" s="171"/>
      <c r="D22" s="171"/>
      <c r="E22" s="171"/>
      <c r="F22" s="171"/>
      <c r="G22" s="171"/>
      <c r="H22" s="171"/>
      <c r="I22" s="171"/>
      <c r="J22" s="171"/>
      <c r="K22" s="171"/>
      <c r="L22" s="171"/>
      <c r="M22" s="171"/>
      <c r="N22" s="171"/>
      <c r="O22" s="171"/>
    </row>
    <row r="23" spans="2:15" ht="15" customHeight="1" x14ac:dyDescent="0.25">
      <c r="B23" s="332" t="s">
        <v>805</v>
      </c>
      <c r="C23" s="347" t="s">
        <v>806</v>
      </c>
      <c r="D23" s="347"/>
      <c r="E23" s="347"/>
      <c r="F23" s="347"/>
      <c r="G23" s="347"/>
      <c r="H23" s="347"/>
      <c r="I23" s="347"/>
      <c r="J23" s="347"/>
      <c r="K23" s="347"/>
      <c r="L23" s="347"/>
      <c r="M23" s="347"/>
      <c r="N23" s="347"/>
      <c r="O23" s="347"/>
    </row>
    <row r="24" spans="2:15" x14ac:dyDescent="0.25">
      <c r="B24" s="332"/>
      <c r="C24" s="347"/>
      <c r="D24" s="347"/>
      <c r="E24" s="347"/>
      <c r="F24" s="347"/>
      <c r="G24" s="347"/>
      <c r="H24" s="347"/>
      <c r="I24" s="347"/>
      <c r="J24" s="347"/>
      <c r="K24" s="347"/>
      <c r="L24" s="347"/>
      <c r="M24" s="347"/>
      <c r="N24" s="347"/>
      <c r="O24" s="347"/>
    </row>
    <row r="25" spans="2:15" x14ac:dyDescent="0.25">
      <c r="B25" s="332"/>
      <c r="C25" s="347"/>
      <c r="D25" s="347"/>
      <c r="E25" s="347"/>
      <c r="F25" s="347"/>
      <c r="G25" s="347"/>
      <c r="H25" s="347"/>
      <c r="I25" s="347"/>
      <c r="J25" s="347"/>
      <c r="K25" s="347"/>
      <c r="L25" s="347"/>
      <c r="M25" s="347"/>
      <c r="N25" s="347"/>
      <c r="O25" s="347"/>
    </row>
    <row r="26" spans="2:15" x14ac:dyDescent="0.25">
      <c r="B26" s="332"/>
      <c r="C26" s="347"/>
      <c r="D26" s="347"/>
      <c r="E26" s="347"/>
      <c r="F26" s="347"/>
      <c r="G26" s="347"/>
      <c r="H26" s="347"/>
      <c r="I26" s="347"/>
      <c r="J26" s="347"/>
      <c r="K26" s="347"/>
      <c r="L26" s="347"/>
      <c r="M26" s="347"/>
      <c r="N26" s="347"/>
      <c r="O26" s="347"/>
    </row>
    <row r="27" spans="2:15" x14ac:dyDescent="0.25">
      <c r="B27" s="332"/>
      <c r="C27" s="347"/>
      <c r="D27" s="347"/>
      <c r="E27" s="347"/>
      <c r="F27" s="347"/>
      <c r="G27" s="347"/>
      <c r="H27" s="347"/>
      <c r="I27" s="347"/>
      <c r="J27" s="347"/>
      <c r="K27" s="347"/>
      <c r="L27" s="347"/>
      <c r="M27" s="347"/>
      <c r="N27" s="347"/>
      <c r="O27" s="347"/>
    </row>
    <row r="28" spans="2:15" x14ac:dyDescent="0.25">
      <c r="B28" s="332"/>
      <c r="C28" s="349"/>
      <c r="D28" s="350"/>
      <c r="E28" s="350"/>
      <c r="F28" s="350"/>
      <c r="G28" s="350"/>
      <c r="H28" s="350"/>
      <c r="I28" s="350"/>
      <c r="J28" s="350"/>
      <c r="K28" s="350"/>
      <c r="L28" s="350"/>
      <c r="M28" s="350"/>
      <c r="N28" s="350"/>
      <c r="O28" s="335"/>
    </row>
    <row r="29" spans="2:15" ht="30" customHeight="1" x14ac:dyDescent="0.25">
      <c r="B29" s="332"/>
      <c r="C29" s="334" t="s">
        <v>293</v>
      </c>
      <c r="D29" s="334"/>
      <c r="E29" s="334"/>
      <c r="F29" s="334"/>
      <c r="G29" s="334" t="s">
        <v>807</v>
      </c>
      <c r="H29" s="334"/>
      <c r="I29" s="334"/>
      <c r="J29" s="334"/>
      <c r="K29" s="334"/>
      <c r="L29" s="333" t="s">
        <v>80</v>
      </c>
      <c r="M29" s="333"/>
      <c r="N29" s="333"/>
      <c r="O29" s="333"/>
    </row>
    <row r="30" spans="2:15" x14ac:dyDescent="0.25">
      <c r="B30" s="332"/>
      <c r="C30" s="332" t="s">
        <v>808</v>
      </c>
      <c r="D30" s="332"/>
      <c r="E30" s="332"/>
      <c r="F30" s="332"/>
      <c r="G30" s="332" t="s">
        <v>809</v>
      </c>
      <c r="H30" s="332"/>
      <c r="I30" s="332"/>
      <c r="J30" s="332"/>
      <c r="K30" s="332"/>
      <c r="L30" s="345">
        <v>0.1</v>
      </c>
      <c r="M30" s="345"/>
      <c r="N30" s="345"/>
      <c r="O30" s="345"/>
    </row>
    <row r="31" spans="2:15" x14ac:dyDescent="0.25">
      <c r="B31" s="332"/>
      <c r="C31" s="332" t="s">
        <v>810</v>
      </c>
      <c r="D31" s="332"/>
      <c r="E31" s="332"/>
      <c r="F31" s="332"/>
      <c r="G31" s="332" t="s">
        <v>811</v>
      </c>
      <c r="H31" s="332"/>
      <c r="I31" s="332"/>
      <c r="J31" s="332"/>
      <c r="K31" s="332"/>
      <c r="L31" s="345">
        <v>0.25</v>
      </c>
      <c r="M31" s="345"/>
      <c r="N31" s="345"/>
      <c r="O31" s="345"/>
    </row>
    <row r="32" spans="2:15" x14ac:dyDescent="0.25">
      <c r="B32" s="332"/>
      <c r="C32" s="332" t="s">
        <v>812</v>
      </c>
      <c r="D32" s="332"/>
      <c r="E32" s="332"/>
      <c r="F32" s="332"/>
      <c r="G32" s="332" t="s">
        <v>809</v>
      </c>
      <c r="H32" s="332"/>
      <c r="I32" s="332"/>
      <c r="J32" s="332"/>
      <c r="K32" s="332"/>
      <c r="L32" s="345">
        <v>0.1</v>
      </c>
      <c r="M32" s="345"/>
      <c r="N32" s="345"/>
      <c r="O32" s="345"/>
    </row>
    <row r="33" spans="2:15" x14ac:dyDescent="0.25">
      <c r="B33" s="278"/>
      <c r="C33" s="40"/>
      <c r="D33" s="40"/>
      <c r="E33" s="40"/>
      <c r="F33" s="40"/>
      <c r="G33" s="277"/>
      <c r="H33" s="40"/>
      <c r="I33" s="40"/>
      <c r="J33" s="40"/>
      <c r="K33" s="40"/>
      <c r="L33" s="40"/>
      <c r="M33" s="40"/>
      <c r="N33" s="40"/>
      <c r="O33" s="40"/>
    </row>
    <row r="34" spans="2:15" ht="15" customHeight="1" x14ac:dyDescent="0.25">
      <c r="B34" s="332" t="s">
        <v>813</v>
      </c>
      <c r="C34" s="336" t="s">
        <v>814</v>
      </c>
      <c r="D34" s="336"/>
      <c r="E34" s="336"/>
      <c r="F34" s="336"/>
      <c r="G34" s="336"/>
      <c r="H34" s="336"/>
      <c r="I34" s="336"/>
      <c r="J34" s="336"/>
      <c r="K34" s="336"/>
      <c r="L34" s="336"/>
      <c r="M34" s="337"/>
      <c r="N34" s="340">
        <f>'Maturity Factor - 7.3.9-2021'!G16</f>
        <v>0.53</v>
      </c>
      <c r="O34" s="341"/>
    </row>
    <row r="35" spans="2:15" x14ac:dyDescent="0.25">
      <c r="B35" s="332"/>
      <c r="C35" s="338"/>
      <c r="D35" s="338"/>
      <c r="E35" s="338"/>
      <c r="F35" s="338"/>
      <c r="G35" s="338"/>
      <c r="H35" s="338"/>
      <c r="I35" s="338"/>
      <c r="J35" s="338"/>
      <c r="K35" s="338"/>
      <c r="L35" s="338"/>
      <c r="M35" s="339"/>
      <c r="N35" s="342"/>
      <c r="O35" s="343"/>
    </row>
    <row r="36" spans="2:15" x14ac:dyDescent="0.25">
      <c r="B36" s="332"/>
      <c r="C36" s="171"/>
      <c r="D36" s="171"/>
      <c r="E36" s="171"/>
      <c r="F36" s="171"/>
      <c r="G36" s="171"/>
      <c r="H36" s="171"/>
      <c r="I36" s="171"/>
      <c r="J36" s="171"/>
      <c r="K36" s="171"/>
      <c r="L36" s="171"/>
      <c r="M36" s="171"/>
      <c r="N36" s="171"/>
      <c r="O36" s="279"/>
    </row>
    <row r="37" spans="2:15" x14ac:dyDescent="0.25">
      <c r="B37" s="332"/>
      <c r="C37" s="335" t="s">
        <v>293</v>
      </c>
      <c r="D37" s="334"/>
      <c r="E37" s="334"/>
      <c r="F37" s="334"/>
      <c r="G37" s="334" t="s">
        <v>807</v>
      </c>
      <c r="H37" s="334"/>
      <c r="I37" s="334"/>
      <c r="J37" s="334"/>
      <c r="K37" s="334"/>
      <c r="L37" s="333" t="s">
        <v>80</v>
      </c>
      <c r="M37" s="333"/>
      <c r="N37" s="333"/>
      <c r="O37" s="333"/>
    </row>
    <row r="38" spans="2:15" ht="15" customHeight="1" x14ac:dyDescent="0.25">
      <c r="B38" s="332"/>
      <c r="C38" s="335"/>
      <c r="D38" s="334"/>
      <c r="E38" s="334"/>
      <c r="F38" s="334"/>
      <c r="G38" s="334"/>
      <c r="H38" s="334"/>
      <c r="I38" s="334"/>
      <c r="J38" s="334"/>
      <c r="K38" s="334"/>
      <c r="L38" s="333"/>
      <c r="M38" s="333"/>
      <c r="N38" s="333"/>
      <c r="O38" s="333"/>
    </row>
    <row r="39" spans="2:15" x14ac:dyDescent="0.25">
      <c r="B39" s="332"/>
      <c r="C39" s="344" t="s">
        <v>808</v>
      </c>
      <c r="D39" s="332"/>
      <c r="E39" s="332"/>
      <c r="F39" s="332"/>
      <c r="G39" s="332" t="s">
        <v>809</v>
      </c>
      <c r="H39" s="332"/>
      <c r="I39" s="332"/>
      <c r="J39" s="332"/>
      <c r="K39" s="332"/>
      <c r="L39" s="345">
        <f>$N$34*L30</f>
        <v>5.3000000000000005E-2</v>
      </c>
      <c r="M39" s="345"/>
      <c r="N39" s="345"/>
      <c r="O39" s="345"/>
    </row>
    <row r="40" spans="2:15" x14ac:dyDescent="0.25">
      <c r="B40" s="332"/>
      <c r="C40" s="344" t="s">
        <v>810</v>
      </c>
      <c r="D40" s="332"/>
      <c r="E40" s="332"/>
      <c r="F40" s="332"/>
      <c r="G40" s="332" t="s">
        <v>811</v>
      </c>
      <c r="H40" s="332"/>
      <c r="I40" s="332"/>
      <c r="J40" s="332"/>
      <c r="K40" s="332"/>
      <c r="L40" s="345">
        <f t="shared" ref="L40:L41" si="0">$N$34*L31</f>
        <v>0.13250000000000001</v>
      </c>
      <c r="M40" s="345"/>
      <c r="N40" s="345"/>
      <c r="O40" s="345"/>
    </row>
    <row r="41" spans="2:15" x14ac:dyDescent="0.25">
      <c r="B41" s="332"/>
      <c r="C41" s="344" t="s">
        <v>812</v>
      </c>
      <c r="D41" s="332"/>
      <c r="E41" s="332"/>
      <c r="F41" s="332"/>
      <c r="G41" s="332" t="s">
        <v>809</v>
      </c>
      <c r="H41" s="332"/>
      <c r="I41" s="332"/>
      <c r="J41" s="332"/>
      <c r="K41" s="332"/>
      <c r="L41" s="345">
        <f t="shared" si="0"/>
        <v>5.3000000000000005E-2</v>
      </c>
      <c r="M41" s="345"/>
      <c r="N41" s="345"/>
      <c r="O41" s="345"/>
    </row>
  </sheetData>
  <mergeCells count="43">
    <mergeCell ref="C4:G4"/>
    <mergeCell ref="C23:O27"/>
    <mergeCell ref="B23:B32"/>
    <mergeCell ref="C14:O15"/>
    <mergeCell ref="C20:O21"/>
    <mergeCell ref="C17:O18"/>
    <mergeCell ref="B20:B21"/>
    <mergeCell ref="B17:B18"/>
    <mergeCell ref="B14:B15"/>
    <mergeCell ref="C10:O12"/>
    <mergeCell ref="C28:O28"/>
    <mergeCell ref="B10:B12"/>
    <mergeCell ref="C9:O9"/>
    <mergeCell ref="C6:G6"/>
    <mergeCell ref="C5:G5"/>
    <mergeCell ref="L29:O29"/>
    <mergeCell ref="G29:K29"/>
    <mergeCell ref="C29:F29"/>
    <mergeCell ref="L32:O32"/>
    <mergeCell ref="L31:O31"/>
    <mergeCell ref="L30:O30"/>
    <mergeCell ref="G31:K31"/>
    <mergeCell ref="G30:K30"/>
    <mergeCell ref="G32:K32"/>
    <mergeCell ref="C32:F32"/>
    <mergeCell ref="C31:F31"/>
    <mergeCell ref="C30:F30"/>
    <mergeCell ref="B8:O8"/>
    <mergeCell ref="B34:B41"/>
    <mergeCell ref="L37:O38"/>
    <mergeCell ref="G37:K38"/>
    <mergeCell ref="C37:F38"/>
    <mergeCell ref="C34:M35"/>
    <mergeCell ref="N34:O35"/>
    <mergeCell ref="C40:F40"/>
    <mergeCell ref="G40:K40"/>
    <mergeCell ref="L40:O40"/>
    <mergeCell ref="C41:F41"/>
    <mergeCell ref="G41:K41"/>
    <mergeCell ref="L41:O41"/>
    <mergeCell ref="C39:F39"/>
    <mergeCell ref="G39:K39"/>
    <mergeCell ref="L39:O39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859EB5-EA56-49BA-9704-508E9C1524D6}">
  <sheetPr codeName="Sheet13"/>
  <dimension ref="A2:N13"/>
  <sheetViews>
    <sheetView showGridLines="0" workbookViewId="0">
      <selection activeCell="F10" sqref="F10"/>
    </sheetView>
  </sheetViews>
  <sheetFormatPr defaultRowHeight="15" x14ac:dyDescent="0.25"/>
  <cols>
    <col min="1" max="1" width="19.140625" bestFit="1" customWidth="1"/>
    <col min="2" max="2" width="18.5703125" customWidth="1"/>
    <col min="3" max="3" width="6.42578125" bestFit="1" customWidth="1"/>
    <col min="6" max="7" width="15.28515625" bestFit="1" customWidth="1"/>
    <col min="8" max="8" width="15.42578125" bestFit="1" customWidth="1"/>
    <col min="9" max="9" width="15.28515625" bestFit="1" customWidth="1"/>
    <col min="11" max="12" width="15.28515625" bestFit="1" customWidth="1"/>
    <col min="13" max="13" width="16.28515625" bestFit="1" customWidth="1"/>
    <col min="14" max="14" width="15.28515625" bestFit="1" customWidth="1"/>
    <col min="15" max="15" width="12.7109375" bestFit="1" customWidth="1"/>
    <col min="16" max="16" width="8.5703125" bestFit="1" customWidth="1"/>
    <col min="17" max="17" width="5.5703125" bestFit="1" customWidth="1"/>
  </cols>
  <sheetData>
    <row r="2" spans="1:14" x14ac:dyDescent="0.25">
      <c r="A2" s="316" t="s">
        <v>918</v>
      </c>
      <c r="B2" t="s">
        <v>921</v>
      </c>
    </row>
    <row r="3" spans="1:14" x14ac:dyDescent="0.25">
      <c r="A3" s="316" t="s">
        <v>919</v>
      </c>
      <c r="B3" t="s">
        <v>920</v>
      </c>
    </row>
    <row r="5" spans="1:14" x14ac:dyDescent="0.25">
      <c r="D5" s="43" t="s">
        <v>819</v>
      </c>
      <c r="E5" s="43" t="s">
        <v>820</v>
      </c>
      <c r="F5" s="317" t="s">
        <v>815</v>
      </c>
      <c r="G5" s="317" t="s">
        <v>815</v>
      </c>
      <c r="H5" s="317" t="s">
        <v>816</v>
      </c>
      <c r="I5" s="317"/>
      <c r="J5" s="317"/>
      <c r="K5" s="317" t="s">
        <v>817</v>
      </c>
      <c r="L5" s="317" t="s">
        <v>817</v>
      </c>
      <c r="M5" s="317" t="s">
        <v>818</v>
      </c>
      <c r="N5" s="317"/>
    </row>
    <row r="6" spans="1:14" x14ac:dyDescent="0.25">
      <c r="F6" s="317">
        <v>2020</v>
      </c>
      <c r="G6" s="317">
        <v>2021</v>
      </c>
      <c r="H6" s="317">
        <v>2022</v>
      </c>
      <c r="I6" s="317">
        <v>2023</v>
      </c>
      <c r="J6" s="317"/>
      <c r="K6" s="317">
        <v>2020</v>
      </c>
      <c r="L6" s="317">
        <v>2021</v>
      </c>
      <c r="M6" s="317">
        <v>2022</v>
      </c>
      <c r="N6" s="317">
        <v>2023</v>
      </c>
    </row>
    <row r="7" spans="1:14" x14ac:dyDescent="0.25">
      <c r="B7" s="36" t="s">
        <v>917</v>
      </c>
      <c r="F7" s="318">
        <f>SUM(F8:F13)</f>
        <v>53936430.173329286</v>
      </c>
      <c r="G7" s="318">
        <f t="shared" ref="G7:I7" si="0">SUM(G8:G13)</f>
        <v>54400863.560278654</v>
      </c>
      <c r="H7" s="318">
        <f t="shared" si="0"/>
        <v>56692632.183525652</v>
      </c>
      <c r="I7" s="318">
        <f t="shared" si="0"/>
        <v>57891175.559385821</v>
      </c>
      <c r="J7" s="36"/>
      <c r="K7" s="36"/>
      <c r="L7" s="36"/>
      <c r="M7" s="36"/>
      <c r="N7" s="36"/>
    </row>
    <row r="8" spans="1:14" x14ac:dyDescent="0.25">
      <c r="B8" s="36" t="s">
        <v>182</v>
      </c>
      <c r="F8" s="319">
        <v>8674087.4183300957</v>
      </c>
      <c r="G8" s="319">
        <v>7947352.361878654</v>
      </c>
      <c r="H8" s="319">
        <v>7666059.2629065793</v>
      </c>
      <c r="I8" s="319">
        <v>7896041.0407937765</v>
      </c>
      <c r="J8" s="36"/>
      <c r="K8" s="36"/>
      <c r="L8" s="36"/>
      <c r="M8" s="36"/>
      <c r="N8" s="36"/>
    </row>
    <row r="9" spans="1:14" x14ac:dyDescent="0.25">
      <c r="B9" s="36" t="s">
        <v>185</v>
      </c>
      <c r="F9" s="319">
        <v>22942939.851799183</v>
      </c>
      <c r="G9" s="319">
        <v>20751980.932399999</v>
      </c>
      <c r="H9" s="319">
        <v>21739428.41901907</v>
      </c>
      <c r="I9" s="319">
        <v>21374155.300689638</v>
      </c>
      <c r="J9" s="36"/>
      <c r="K9" s="36"/>
      <c r="L9" s="36"/>
      <c r="M9" s="36"/>
      <c r="N9" s="36"/>
    </row>
    <row r="10" spans="1:14" x14ac:dyDescent="0.25">
      <c r="B10" s="36" t="s">
        <v>824</v>
      </c>
      <c r="F10" s="319">
        <v>3938933.5751999994</v>
      </c>
      <c r="G10" s="319">
        <v>2442117.432</v>
      </c>
      <c r="H10" s="319">
        <v>3413341.2199999997</v>
      </c>
      <c r="I10" s="319">
        <v>3582816.9078543987</v>
      </c>
      <c r="J10" s="36"/>
      <c r="K10" s="36"/>
      <c r="L10" s="36"/>
      <c r="M10" s="36"/>
      <c r="N10" s="36"/>
    </row>
    <row r="11" spans="1:14" x14ac:dyDescent="0.25">
      <c r="B11" s="36" t="s">
        <v>922</v>
      </c>
      <c r="F11" s="319">
        <v>1557017.3136000002</v>
      </c>
      <c r="G11" s="319">
        <v>5643611.9988000011</v>
      </c>
      <c r="H11" s="319">
        <v>6843443.6952</v>
      </c>
      <c r="I11" s="319">
        <v>7048747.0060560014</v>
      </c>
      <c r="J11" s="36"/>
      <c r="K11" s="36"/>
      <c r="L11" s="36"/>
      <c r="M11" s="36"/>
      <c r="N11" s="36"/>
    </row>
    <row r="12" spans="1:14" x14ac:dyDescent="0.25">
      <c r="B12" s="36" t="s">
        <v>923</v>
      </c>
      <c r="F12" s="319">
        <v>16156158.879999999</v>
      </c>
      <c r="G12" s="319">
        <v>16467426.639999999</v>
      </c>
      <c r="H12" s="319">
        <v>15794469</v>
      </c>
      <c r="I12" s="319">
        <v>16716448</v>
      </c>
      <c r="J12" s="36"/>
      <c r="K12" s="36"/>
      <c r="L12" s="36"/>
      <c r="M12" s="36"/>
      <c r="N12" s="36"/>
    </row>
    <row r="13" spans="1:14" x14ac:dyDescent="0.25">
      <c r="B13" s="36" t="s">
        <v>827</v>
      </c>
      <c r="F13" s="319">
        <v>667293.13439999998</v>
      </c>
      <c r="G13" s="319">
        <v>1148374.1952</v>
      </c>
      <c r="H13" s="319">
        <v>1235890.5864000001</v>
      </c>
      <c r="I13" s="319">
        <v>1272967.3039920002</v>
      </c>
      <c r="J13" s="36"/>
      <c r="K13" s="36"/>
      <c r="L13" s="36"/>
      <c r="M13" s="36"/>
      <c r="N13" s="36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EDCBB0-C4CA-43C5-9716-FDC642DEBC6A}">
  <sheetPr codeName="Sheet12"/>
  <dimension ref="A1:K16"/>
  <sheetViews>
    <sheetView zoomScale="80" zoomScaleNormal="80" workbookViewId="0">
      <selection activeCell="H13" sqref="H13"/>
    </sheetView>
  </sheetViews>
  <sheetFormatPr defaultRowHeight="15" x14ac:dyDescent="0.25"/>
  <cols>
    <col min="1" max="1" width="6.7109375" bestFit="1" customWidth="1"/>
    <col min="2" max="2" width="41.42578125" customWidth="1"/>
    <col min="3" max="5" width="26" customWidth="1"/>
    <col min="6" max="6" width="9.85546875" customWidth="1"/>
    <col min="7" max="7" width="14.42578125" customWidth="1"/>
    <col min="8" max="8" width="52.42578125" customWidth="1"/>
    <col min="9" max="9" width="14.140625" bestFit="1" customWidth="1"/>
  </cols>
  <sheetData>
    <row r="1" spans="1:11" x14ac:dyDescent="0.25">
      <c r="C1" s="43"/>
      <c r="E1" s="43"/>
      <c r="F1" s="43"/>
    </row>
    <row r="2" spans="1:11" s="37" customFormat="1" ht="30" x14ac:dyDescent="0.25">
      <c r="A2" s="37" t="s">
        <v>633</v>
      </c>
      <c r="B2" s="37" t="s">
        <v>829</v>
      </c>
      <c r="C2" s="37" t="s">
        <v>634</v>
      </c>
      <c r="D2" s="37" t="s">
        <v>635</v>
      </c>
      <c r="E2" s="37" t="s">
        <v>636</v>
      </c>
      <c r="F2" s="257" t="s">
        <v>830</v>
      </c>
      <c r="G2" s="37" t="s">
        <v>831</v>
      </c>
      <c r="H2" s="37" t="s">
        <v>832</v>
      </c>
    </row>
    <row r="3" spans="1:11" ht="30" x14ac:dyDescent="0.25">
      <c r="A3" s="258">
        <f>ROW()-ROW(QualDiscount[[#Headers],[No.]])</f>
        <v>1</v>
      </c>
      <c r="B3" s="259" t="s">
        <v>833</v>
      </c>
      <c r="C3" s="260" t="s">
        <v>834</v>
      </c>
      <c r="D3" s="260" t="s">
        <v>835</v>
      </c>
      <c r="E3" s="260" t="s">
        <v>836</v>
      </c>
      <c r="F3" s="261"/>
      <c r="G3" s="262">
        <v>1</v>
      </c>
      <c r="J3" s="17"/>
      <c r="K3" s="17"/>
    </row>
    <row r="4" spans="1:11" ht="45" x14ac:dyDescent="0.25">
      <c r="A4" s="258">
        <f>ROW()-ROW(QualDiscount[[#Headers],[No.]])</f>
        <v>2</v>
      </c>
      <c r="B4" s="259" t="s">
        <v>837</v>
      </c>
      <c r="C4" s="260" t="s">
        <v>838</v>
      </c>
      <c r="D4" s="260" t="s">
        <v>839</v>
      </c>
      <c r="E4" s="260" t="s">
        <v>840</v>
      </c>
      <c r="F4" s="261"/>
      <c r="G4" s="262">
        <v>1</v>
      </c>
      <c r="J4" s="17"/>
      <c r="K4" s="17"/>
    </row>
    <row r="5" spans="1:11" ht="30" x14ac:dyDescent="0.25">
      <c r="A5" s="258">
        <f>ROW()-ROW(QualDiscount[[#Headers],[No.]])</f>
        <v>3</v>
      </c>
      <c r="B5" s="259" t="s">
        <v>841</v>
      </c>
      <c r="C5" s="260" t="s">
        <v>842</v>
      </c>
      <c r="D5" s="260" t="s">
        <v>843</v>
      </c>
      <c r="E5" s="260" t="s">
        <v>844</v>
      </c>
      <c r="F5" s="261"/>
      <c r="G5" s="262">
        <v>1</v>
      </c>
      <c r="J5" s="17"/>
      <c r="K5" s="17"/>
    </row>
    <row r="6" spans="1:11" ht="45" x14ac:dyDescent="0.25">
      <c r="A6" s="258">
        <f>ROW()-ROW(QualDiscount[[#Headers],[No.]])</f>
        <v>4</v>
      </c>
      <c r="B6" s="259" t="s">
        <v>845</v>
      </c>
      <c r="C6" s="260" t="s">
        <v>846</v>
      </c>
      <c r="D6" s="260" t="s">
        <v>847</v>
      </c>
      <c r="E6" s="260" t="s">
        <v>848</v>
      </c>
      <c r="F6" s="261"/>
      <c r="G6" s="262">
        <v>1</v>
      </c>
      <c r="J6" s="17"/>
      <c r="K6" s="17"/>
    </row>
    <row r="7" spans="1:11" ht="45" x14ac:dyDescent="0.25">
      <c r="A7" s="258">
        <f>ROW()-ROW(QualDiscount[[#Headers],[No.]])</f>
        <v>5</v>
      </c>
      <c r="B7" s="259" t="s">
        <v>849</v>
      </c>
      <c r="C7" s="260" t="s">
        <v>850</v>
      </c>
      <c r="D7" s="260" t="s">
        <v>851</v>
      </c>
      <c r="E7" s="260" t="s">
        <v>852</v>
      </c>
      <c r="F7" s="261"/>
      <c r="G7" s="262">
        <v>1</v>
      </c>
      <c r="J7" s="17"/>
      <c r="K7" s="17"/>
    </row>
    <row r="8" spans="1:11" ht="45" x14ac:dyDescent="0.25">
      <c r="A8" s="258">
        <f>ROW()-ROW(QualDiscount[[#Headers],[No.]])</f>
        <v>6</v>
      </c>
      <c r="B8" s="259" t="s">
        <v>853</v>
      </c>
      <c r="C8" s="260" t="s">
        <v>854</v>
      </c>
      <c r="D8" s="260" t="s">
        <v>855</v>
      </c>
      <c r="E8" s="260" t="s">
        <v>856</v>
      </c>
      <c r="F8" s="261"/>
      <c r="G8" s="262">
        <v>1</v>
      </c>
      <c r="J8" s="17"/>
      <c r="K8" s="17"/>
    </row>
    <row r="9" spans="1:11" ht="45" x14ac:dyDescent="0.25">
      <c r="A9" s="258">
        <f>ROW()-ROW(QualDiscount[[#Headers],[No.]])</f>
        <v>7</v>
      </c>
      <c r="B9" s="259" t="s">
        <v>857</v>
      </c>
      <c r="C9" s="260" t="s">
        <v>858</v>
      </c>
      <c r="D9" s="260" t="s">
        <v>859</v>
      </c>
      <c r="E9" s="260" t="s">
        <v>856</v>
      </c>
      <c r="F9" s="261"/>
      <c r="G9" s="262">
        <v>0.9</v>
      </c>
      <c r="I9" s="18"/>
      <c r="J9" s="17"/>
      <c r="K9" s="17"/>
    </row>
    <row r="10" spans="1:11" ht="45" x14ac:dyDescent="0.25">
      <c r="A10" s="258">
        <f>ROW()-ROW(QualDiscount[[#Headers],[No.]])</f>
        <v>8</v>
      </c>
      <c r="B10" s="259" t="s">
        <v>860</v>
      </c>
      <c r="C10" s="260" t="s">
        <v>861</v>
      </c>
      <c r="D10" s="260" t="s">
        <v>862</v>
      </c>
      <c r="E10" s="260" t="s">
        <v>863</v>
      </c>
      <c r="F10" s="261"/>
      <c r="G10" s="262">
        <v>0.9</v>
      </c>
      <c r="J10" s="17"/>
      <c r="K10" s="17"/>
    </row>
    <row r="11" spans="1:11" ht="45" x14ac:dyDescent="0.25">
      <c r="A11" s="258">
        <f>ROW()-ROW(QualDiscount[[#Headers],[No.]])</f>
        <v>9</v>
      </c>
      <c r="B11" s="259" t="s">
        <v>864</v>
      </c>
      <c r="C11" s="260" t="s">
        <v>865</v>
      </c>
      <c r="D11" s="260" t="s">
        <v>866</v>
      </c>
      <c r="E11" s="260" t="s">
        <v>867</v>
      </c>
      <c r="F11" s="261"/>
      <c r="G11" s="262">
        <v>0.9</v>
      </c>
      <c r="J11" s="17"/>
      <c r="K11" s="17"/>
    </row>
    <row r="12" spans="1:11" ht="60" x14ac:dyDescent="0.25">
      <c r="A12" s="258">
        <f>ROW()-ROW(QualDiscount[[#Headers],[No.]])</f>
        <v>10</v>
      </c>
      <c r="B12" s="259" t="s">
        <v>868</v>
      </c>
      <c r="C12" s="260" t="s">
        <v>869</v>
      </c>
      <c r="D12" s="260" t="s">
        <v>870</v>
      </c>
      <c r="E12" s="260" t="s">
        <v>871</v>
      </c>
      <c r="F12" s="261"/>
      <c r="G12" s="262">
        <v>0.9</v>
      </c>
      <c r="J12" s="17"/>
      <c r="K12" s="17"/>
    </row>
    <row r="13" spans="1:11" ht="45" x14ac:dyDescent="0.25">
      <c r="A13" s="258">
        <f>ROW()-ROW(QualDiscount[[#Headers],[No.]])</f>
        <v>11</v>
      </c>
      <c r="B13" s="259" t="s">
        <v>872</v>
      </c>
      <c r="C13" s="260" t="s">
        <v>873</v>
      </c>
      <c r="D13" s="260" t="s">
        <v>874</v>
      </c>
      <c r="E13" s="260" t="s">
        <v>875</v>
      </c>
      <c r="F13" s="261"/>
      <c r="G13" s="262">
        <v>1</v>
      </c>
      <c r="J13" s="17"/>
      <c r="K13" s="17"/>
    </row>
    <row r="14" spans="1:11" ht="45" x14ac:dyDescent="0.25">
      <c r="A14" s="258">
        <f>ROW()-ROW(QualDiscount[[#Headers],[No.]])</f>
        <v>12</v>
      </c>
      <c r="B14" s="259" t="s">
        <v>876</v>
      </c>
      <c r="C14" s="260" t="s">
        <v>877</v>
      </c>
      <c r="D14" s="260" t="s">
        <v>878</v>
      </c>
      <c r="E14" s="260" t="s">
        <v>879</v>
      </c>
      <c r="F14" s="261"/>
      <c r="G14" s="262">
        <v>0.9</v>
      </c>
      <c r="J14" s="17"/>
      <c r="K14" s="17"/>
    </row>
    <row r="15" spans="1:11" ht="75" x14ac:dyDescent="0.25">
      <c r="A15" s="258">
        <f>ROW()-ROW(QualDiscount[[#Headers],[No.]])</f>
        <v>13</v>
      </c>
      <c r="B15" s="259" t="s">
        <v>880</v>
      </c>
      <c r="C15" s="260" t="s">
        <v>881</v>
      </c>
      <c r="D15" s="260" t="s">
        <v>882</v>
      </c>
      <c r="E15" s="260" t="s">
        <v>883</v>
      </c>
      <c r="F15" s="261"/>
      <c r="G15" s="262">
        <v>0.9</v>
      </c>
      <c r="J15" s="17"/>
      <c r="K15" s="17"/>
    </row>
    <row r="16" spans="1:11" x14ac:dyDescent="0.25">
      <c r="A16" s="263"/>
      <c r="B16" s="264" t="s">
        <v>884</v>
      </c>
      <c r="C16" s="264"/>
      <c r="D16" s="264"/>
      <c r="E16" s="263"/>
      <c r="F16" s="265"/>
      <c r="G16" s="266">
        <v>0.53</v>
      </c>
      <c r="H16" s="22"/>
    </row>
  </sheetData>
  <dataValidations count="1">
    <dataValidation type="list" allowBlank="1" showInputMessage="1" showErrorMessage="1" sqref="F3:F15" xr:uid="{94CDC137-DADA-44A0-84AE-1CE4DD02DF86}">
      <formula1>$C$2:$E$2</formula1>
    </dataValidation>
  </dataValidations>
  <pageMargins left="0.7" right="0.7" top="0.75" bottom="0.75" header="0.3" footer="0.3"/>
  <pageSetup orientation="portrait" horizontalDpi="90" verticalDpi="90" r:id="rId1"/>
  <tableParts count="1">
    <tablePart r:id="rId2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945AE-7748-416B-BDFA-90BE66078C7F}">
  <sheetPr codeName="Sheet42">
    <tabColor theme="1" tint="0.499984740745262"/>
  </sheetPr>
  <dimension ref="B2:D24"/>
  <sheetViews>
    <sheetView workbookViewId="0">
      <selection activeCell="E29" sqref="E29"/>
    </sheetView>
  </sheetViews>
  <sheetFormatPr defaultRowHeight="15" x14ac:dyDescent="0.25"/>
  <cols>
    <col min="2" max="2" width="39.7109375" bestFit="1" customWidth="1"/>
    <col min="3" max="3" width="21.140625" customWidth="1"/>
    <col min="4" max="4" width="15.5703125" customWidth="1"/>
    <col min="7" max="7" width="48" customWidth="1"/>
  </cols>
  <sheetData>
    <row r="2" spans="2:4" x14ac:dyDescent="0.25">
      <c r="B2" t="s">
        <v>885</v>
      </c>
      <c r="C2" t="s">
        <v>886</v>
      </c>
      <c r="D2" t="s">
        <v>887</v>
      </c>
    </row>
    <row r="3" spans="2:4" x14ac:dyDescent="0.25">
      <c r="B3" t="s">
        <v>888</v>
      </c>
      <c r="C3">
        <v>1.4701514760122594</v>
      </c>
      <c r="D3">
        <v>0</v>
      </c>
    </row>
    <row r="4" spans="2:4" x14ac:dyDescent="0.25">
      <c r="B4" t="s">
        <v>889</v>
      </c>
      <c r="C4">
        <v>1.2527476890033753</v>
      </c>
      <c r="D4">
        <v>0</v>
      </c>
    </row>
    <row r="5" spans="2:4" x14ac:dyDescent="0.25">
      <c r="B5" t="s">
        <v>890</v>
      </c>
      <c r="C5">
        <v>1.1237922793453059</v>
      </c>
      <c r="D5">
        <v>0.44918431683084359</v>
      </c>
    </row>
    <row r="6" spans="2:4" x14ac:dyDescent="0.25">
      <c r="B6" t="s">
        <v>891</v>
      </c>
      <c r="C6">
        <v>1.1073703770623471</v>
      </c>
      <c r="D6">
        <v>0.44918431683084348</v>
      </c>
    </row>
    <row r="7" spans="2:4" x14ac:dyDescent="0.25">
      <c r="B7" t="s">
        <v>251</v>
      </c>
      <c r="C7">
        <v>1.3890815303339099</v>
      </c>
      <c r="D7">
        <v>1.1158284264001217</v>
      </c>
    </row>
    <row r="8" spans="2:4" x14ac:dyDescent="0.25">
      <c r="B8" t="s">
        <v>892</v>
      </c>
      <c r="C8">
        <v>1.3890815303339099</v>
      </c>
      <c r="D8">
        <v>0.38677713066232844</v>
      </c>
    </row>
    <row r="9" spans="2:4" x14ac:dyDescent="0.25">
      <c r="B9" t="s">
        <v>893</v>
      </c>
      <c r="C9">
        <v>1.3757923201919351</v>
      </c>
      <c r="D9">
        <v>0</v>
      </c>
    </row>
    <row r="10" spans="2:4" x14ac:dyDescent="0.25">
      <c r="B10" t="s">
        <v>894</v>
      </c>
      <c r="C10">
        <v>1.2290113595298997</v>
      </c>
      <c r="D10">
        <v>0</v>
      </c>
    </row>
    <row r="11" spans="2:4" x14ac:dyDescent="0.25">
      <c r="B11" t="s">
        <v>895</v>
      </c>
      <c r="C11">
        <v>1.4001720461997404</v>
      </c>
      <c r="D11">
        <v>1.151782648245073</v>
      </c>
    </row>
    <row r="12" spans="2:4" x14ac:dyDescent="0.25">
      <c r="B12" t="s">
        <v>896</v>
      </c>
      <c r="C12">
        <v>1.3725999063954566</v>
      </c>
      <c r="D12">
        <v>7.7616148557145852</v>
      </c>
    </row>
    <row r="13" spans="2:4" x14ac:dyDescent="0.25">
      <c r="B13" t="s">
        <v>897</v>
      </c>
      <c r="C13">
        <v>1.3685544695367009</v>
      </c>
      <c r="D13">
        <v>1.7862010605046341</v>
      </c>
    </row>
    <row r="14" spans="2:4" x14ac:dyDescent="0.25">
      <c r="B14" t="s">
        <v>898</v>
      </c>
      <c r="C14">
        <v>1.5881262948023629</v>
      </c>
      <c r="D14">
        <v>0</v>
      </c>
    </row>
    <row r="15" spans="2:4" x14ac:dyDescent="0.25">
      <c r="B15" t="s">
        <v>899</v>
      </c>
      <c r="C15">
        <v>1.5197107356917843</v>
      </c>
      <c r="D15">
        <v>0</v>
      </c>
    </row>
    <row r="16" spans="2:4" x14ac:dyDescent="0.25">
      <c r="B16" t="s">
        <v>900</v>
      </c>
      <c r="C16">
        <v>1.4479990063285644</v>
      </c>
      <c r="D16">
        <v>0</v>
      </c>
    </row>
    <row r="17" spans="2:4" x14ac:dyDescent="0.25">
      <c r="B17" t="s">
        <v>901</v>
      </c>
      <c r="C17">
        <v>1.1661315964617427</v>
      </c>
      <c r="D17">
        <v>0</v>
      </c>
    </row>
    <row r="18" spans="2:4" x14ac:dyDescent="0.25">
      <c r="B18" t="s">
        <v>902</v>
      </c>
      <c r="C18">
        <v>1.2409855754098325</v>
      </c>
      <c r="D18">
        <v>0</v>
      </c>
    </row>
    <row r="19" spans="2:4" x14ac:dyDescent="0.25">
      <c r="B19" t="s">
        <v>903</v>
      </c>
      <c r="C19">
        <v>1.4049950368931063</v>
      </c>
      <c r="D19">
        <v>0</v>
      </c>
    </row>
    <row r="20" spans="2:4" x14ac:dyDescent="0.25">
      <c r="B20" t="s">
        <v>904</v>
      </c>
      <c r="C20">
        <v>1.341617967260522</v>
      </c>
      <c r="D20">
        <v>0</v>
      </c>
    </row>
    <row r="21" spans="2:4" x14ac:dyDescent="0.25">
      <c r="B21" t="s">
        <v>905</v>
      </c>
      <c r="C21">
        <v>1.2779327238713991</v>
      </c>
      <c r="D21">
        <v>0</v>
      </c>
    </row>
    <row r="22" spans="2:4" x14ac:dyDescent="0.25">
      <c r="B22" t="s">
        <v>906</v>
      </c>
      <c r="C22">
        <v>1.1917297575887416</v>
      </c>
      <c r="D22">
        <v>0</v>
      </c>
    </row>
    <row r="23" spans="2:4" x14ac:dyDescent="0.25">
      <c r="B23" t="s">
        <v>907</v>
      </c>
      <c r="C23">
        <v>1.1588540004616985</v>
      </c>
      <c r="D23">
        <v>0</v>
      </c>
    </row>
    <row r="24" spans="2:4" x14ac:dyDescent="0.25">
      <c r="B24" t="s">
        <v>908</v>
      </c>
      <c r="C24">
        <v>0</v>
      </c>
      <c r="D24">
        <v>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2B470-837D-437D-A632-FFEC965D97D2}">
  <sheetPr codeName="Sheet1">
    <tabColor theme="1" tint="0.499984740745262"/>
  </sheetPr>
  <dimension ref="B1:H38"/>
  <sheetViews>
    <sheetView showGridLines="0" zoomScale="85" zoomScaleNormal="85" workbookViewId="0">
      <selection activeCell="D10" sqref="D10"/>
    </sheetView>
  </sheetViews>
  <sheetFormatPr defaultColWidth="9.140625" defaultRowHeight="15" x14ac:dyDescent="0.25"/>
  <cols>
    <col min="1" max="1" width="2.85546875" customWidth="1"/>
    <col min="2" max="2" width="27.85546875" customWidth="1"/>
    <col min="3" max="3" width="82.140625" customWidth="1"/>
    <col min="4" max="4" width="35" customWidth="1"/>
    <col min="5" max="5" width="27.85546875" customWidth="1"/>
    <col min="6" max="6" width="68.5703125" customWidth="1"/>
    <col min="8" max="8" width="11" customWidth="1"/>
  </cols>
  <sheetData>
    <row r="1" spans="2:8" x14ac:dyDescent="0.25">
      <c r="B1" s="60" t="s">
        <v>0</v>
      </c>
      <c r="C1" s="154">
        <v>2.2000000000000002</v>
      </c>
      <c r="E1" s="24" t="s">
        <v>1</v>
      </c>
    </row>
    <row r="2" spans="2:8" x14ac:dyDescent="0.25">
      <c r="B2" s="155" t="s">
        <v>2</v>
      </c>
      <c r="C2" s="156">
        <v>44536</v>
      </c>
      <c r="E2" s="25" t="s">
        <v>3</v>
      </c>
      <c r="F2" s="25"/>
      <c r="G2" s="25" t="s">
        <v>4</v>
      </c>
    </row>
    <row r="3" spans="2:8" ht="15.75" x14ac:dyDescent="0.25">
      <c r="B3" s="15" t="s">
        <v>5</v>
      </c>
      <c r="E3" t="s">
        <v>6</v>
      </c>
      <c r="G3" s="14" t="s">
        <v>7</v>
      </c>
    </row>
    <row r="4" spans="2:8" x14ac:dyDescent="0.25">
      <c r="B4" t="s">
        <v>8</v>
      </c>
      <c r="E4" t="s">
        <v>9</v>
      </c>
      <c r="F4" s="25"/>
      <c r="G4" s="5" t="s">
        <v>7</v>
      </c>
    </row>
    <row r="5" spans="2:8" x14ac:dyDescent="0.25">
      <c r="B5" t="s">
        <v>10</v>
      </c>
      <c r="E5" t="s">
        <v>11</v>
      </c>
      <c r="G5" s="13"/>
    </row>
    <row r="6" spans="2:8" x14ac:dyDescent="0.25">
      <c r="B6" s="323"/>
      <c r="C6" s="323"/>
      <c r="D6" s="323"/>
      <c r="E6" t="s">
        <v>12</v>
      </c>
      <c r="G6" s="10" t="s">
        <v>7</v>
      </c>
    </row>
    <row r="7" spans="2:8" x14ac:dyDescent="0.25">
      <c r="B7" s="60" t="s">
        <v>13</v>
      </c>
      <c r="C7" s="61" t="s">
        <v>14</v>
      </c>
      <c r="E7" t="s">
        <v>15</v>
      </c>
      <c r="G7" s="12" t="s">
        <v>16</v>
      </c>
      <c r="H7" s="11" t="s">
        <v>17</v>
      </c>
    </row>
    <row r="8" spans="2:8" ht="44.45" customHeight="1" x14ac:dyDescent="0.25">
      <c r="B8" s="186" t="s">
        <v>18</v>
      </c>
      <c r="C8" s="62" t="s">
        <v>19</v>
      </c>
    </row>
    <row r="9" spans="2:8" ht="45" x14ac:dyDescent="0.25">
      <c r="B9" s="186" t="s">
        <v>20</v>
      </c>
      <c r="C9" s="62" t="s">
        <v>21</v>
      </c>
    </row>
    <row r="10" spans="2:8" ht="90" x14ac:dyDescent="0.25">
      <c r="B10" s="186" t="s">
        <v>22</v>
      </c>
      <c r="C10" s="62" t="s">
        <v>23</v>
      </c>
    </row>
    <row r="11" spans="2:8" ht="105" x14ac:dyDescent="0.25">
      <c r="B11" s="186" t="s">
        <v>24</v>
      </c>
      <c r="C11" s="229" t="s">
        <v>25</v>
      </c>
    </row>
    <row r="12" spans="2:8" ht="105" x14ac:dyDescent="0.25">
      <c r="B12" s="186" t="s">
        <v>26</v>
      </c>
      <c r="C12" s="229" t="s">
        <v>27</v>
      </c>
    </row>
    <row r="13" spans="2:8" ht="105" x14ac:dyDescent="0.25">
      <c r="B13" s="63" t="s">
        <v>28</v>
      </c>
      <c r="C13" s="62" t="s">
        <v>29</v>
      </c>
    </row>
    <row r="14" spans="2:8" ht="55.15" customHeight="1" x14ac:dyDescent="0.25">
      <c r="B14" s="63" t="s">
        <v>30</v>
      </c>
      <c r="C14" s="62" t="s">
        <v>31</v>
      </c>
    </row>
    <row r="15" spans="2:8" ht="18.600000000000001" customHeight="1" x14ac:dyDescent="0.25">
      <c r="B15" s="64" t="s">
        <v>32</v>
      </c>
      <c r="C15" s="65" t="s">
        <v>33</v>
      </c>
    </row>
    <row r="16" spans="2:8" ht="45" x14ac:dyDescent="0.25">
      <c r="B16" s="64" t="s">
        <v>34</v>
      </c>
      <c r="C16" s="65" t="s">
        <v>35</v>
      </c>
    </row>
    <row r="17" spans="2:6" ht="30" x14ac:dyDescent="0.25">
      <c r="B17" s="66" t="s">
        <v>36</v>
      </c>
      <c r="C17" s="65" t="s">
        <v>37</v>
      </c>
    </row>
    <row r="18" spans="2:6" ht="30" x14ac:dyDescent="0.25">
      <c r="B18" s="66" t="s">
        <v>38</v>
      </c>
      <c r="C18" s="65" t="s">
        <v>39</v>
      </c>
    </row>
    <row r="19" spans="2:6" x14ac:dyDescent="0.25">
      <c r="B19" s="66" t="s">
        <v>40</v>
      </c>
      <c r="C19" s="65" t="s">
        <v>41</v>
      </c>
    </row>
    <row r="20" spans="2:6" x14ac:dyDescent="0.25">
      <c r="B20" s="66" t="s">
        <v>42</v>
      </c>
      <c r="C20" s="65" t="s">
        <v>43</v>
      </c>
    </row>
    <row r="22" spans="2:6" ht="15.75" x14ac:dyDescent="0.25">
      <c r="B22" s="15" t="s">
        <v>44</v>
      </c>
    </row>
    <row r="24" spans="2:6" x14ac:dyDescent="0.25">
      <c r="B24" s="60" t="s">
        <v>45</v>
      </c>
      <c r="C24" s="61" t="s">
        <v>46</v>
      </c>
    </row>
    <row r="25" spans="2:6" ht="30" x14ac:dyDescent="0.25">
      <c r="B25" s="67" t="s">
        <v>47</v>
      </c>
      <c r="C25" s="62" t="s">
        <v>48</v>
      </c>
    </row>
    <row r="26" spans="2:6" ht="45" x14ac:dyDescent="0.25">
      <c r="B26" s="67" t="s">
        <v>49</v>
      </c>
      <c r="C26" s="62" t="s">
        <v>50</v>
      </c>
    </row>
    <row r="27" spans="2:6" ht="30" x14ac:dyDescent="0.25">
      <c r="B27" s="68" t="s">
        <v>51</v>
      </c>
      <c r="C27" s="62" t="s">
        <v>52</v>
      </c>
      <c r="E27" s="69" t="s">
        <v>53</v>
      </c>
    </row>
    <row r="28" spans="2:6" ht="45" x14ac:dyDescent="0.25">
      <c r="B28" s="68" t="s">
        <v>54</v>
      </c>
      <c r="C28" s="62" t="s">
        <v>55</v>
      </c>
      <c r="E28" s="70" t="s">
        <v>56</v>
      </c>
      <c r="F28" s="71" t="s">
        <v>57</v>
      </c>
    </row>
    <row r="29" spans="2:6" ht="60" x14ac:dyDescent="0.25">
      <c r="B29" s="68" t="s">
        <v>58</v>
      </c>
      <c r="C29" s="62" t="s">
        <v>59</v>
      </c>
      <c r="E29" s="72" t="s">
        <v>60</v>
      </c>
      <c r="F29" s="65" t="s">
        <v>61</v>
      </c>
    </row>
    <row r="30" spans="2:6" ht="30" x14ac:dyDescent="0.25">
      <c r="B30" s="68" t="s">
        <v>62</v>
      </c>
      <c r="C30" s="62" t="s">
        <v>63</v>
      </c>
    </row>
    <row r="31" spans="2:6" ht="30" x14ac:dyDescent="0.25">
      <c r="B31" s="70" t="s">
        <v>64</v>
      </c>
      <c r="C31" s="71" t="s">
        <v>65</v>
      </c>
      <c r="E31" s="69" t="s">
        <v>66</v>
      </c>
      <c r="F31" s="37"/>
    </row>
    <row r="32" spans="2:6" x14ac:dyDescent="0.25">
      <c r="B32" s="187" t="s">
        <v>67</v>
      </c>
      <c r="C32" s="187" t="s">
        <v>67</v>
      </c>
      <c r="E32" s="73" t="s">
        <v>68</v>
      </c>
      <c r="F32" s="65" t="s">
        <v>69</v>
      </c>
    </row>
    <row r="33" spans="2:6" ht="60" x14ac:dyDescent="0.25">
      <c r="B33" s="73" t="s">
        <v>70</v>
      </c>
      <c r="C33" s="65" t="s">
        <v>71</v>
      </c>
      <c r="E33" s="73" t="s">
        <v>72</v>
      </c>
      <c r="F33" s="65" t="s">
        <v>73</v>
      </c>
    </row>
    <row r="34" spans="2:6" ht="45" x14ac:dyDescent="0.25">
      <c r="B34" s="73" t="s">
        <v>74</v>
      </c>
      <c r="C34" s="65" t="s">
        <v>75</v>
      </c>
      <c r="E34" s="73" t="s">
        <v>76</v>
      </c>
      <c r="F34" s="65" t="s">
        <v>77</v>
      </c>
    </row>
    <row r="35" spans="2:6" ht="45" x14ac:dyDescent="0.25">
      <c r="B35" s="73" t="s">
        <v>78</v>
      </c>
      <c r="C35" s="65" t="s">
        <v>79</v>
      </c>
      <c r="E35" s="72" t="s">
        <v>80</v>
      </c>
      <c r="F35" s="65" t="s">
        <v>81</v>
      </c>
    </row>
    <row r="36" spans="2:6" ht="105" x14ac:dyDescent="0.25">
      <c r="B36" s="73" t="s">
        <v>82</v>
      </c>
      <c r="C36" s="65" t="s">
        <v>83</v>
      </c>
      <c r="E36" s="72" t="s">
        <v>84</v>
      </c>
      <c r="F36" s="65" t="s">
        <v>85</v>
      </c>
    </row>
    <row r="37" spans="2:6" ht="60" x14ac:dyDescent="0.25">
      <c r="E37" s="72" t="s">
        <v>60</v>
      </c>
      <c r="F37" s="65" t="s">
        <v>61</v>
      </c>
    </row>
    <row r="38" spans="2:6" x14ac:dyDescent="0.25">
      <c r="E38" s="16" t="s">
        <v>86</v>
      </c>
    </row>
  </sheetData>
  <sheetProtection sheet="1" objects="1" scenarios="1"/>
  <mergeCells count="1">
    <mergeCell ref="B6:D6"/>
  </mergeCells>
  <pageMargins left="0.7" right="0.7" top="0.75" bottom="0.75" header="0.3" footer="0.3"/>
  <pageSetup orientation="portrait" horizontalDpi="90" verticalDpi="9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018A3-86B6-465A-B43D-7BF089F86906}">
  <sheetPr codeName="Sheet57"/>
  <dimension ref="A2:T57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J2" sqref="J2"/>
    </sheetView>
  </sheetViews>
  <sheetFormatPr defaultRowHeight="15" x14ac:dyDescent="0.25"/>
  <cols>
    <col min="1" max="1" width="8.85546875" style="40" customWidth="1"/>
    <col min="2" max="2" width="15.42578125" customWidth="1"/>
    <col min="3" max="3" width="24.140625" customWidth="1"/>
    <col min="4" max="5" width="10.5703125" customWidth="1"/>
    <col min="6" max="9" width="12.28515625" customWidth="1"/>
    <col min="10" max="10" width="12.7109375" customWidth="1"/>
    <col min="11" max="12" width="12.28515625" customWidth="1"/>
    <col min="13" max="18" width="12.5703125" customWidth="1"/>
    <col min="19" max="20" width="11.28515625" customWidth="1"/>
  </cols>
  <sheetData>
    <row r="2" spans="1:20" x14ac:dyDescent="0.25">
      <c r="B2" s="283" t="s">
        <v>158</v>
      </c>
      <c r="C2" s="284" t="s">
        <v>909</v>
      </c>
    </row>
    <row r="3" spans="1:20" x14ac:dyDescent="0.25">
      <c r="B3" s="283" t="s">
        <v>51</v>
      </c>
      <c r="C3" t="e">
        <f>INDEX(TableSummary[Program], MATCH('Prog Info'!C2, TableSummary[Program ID],0))</f>
        <v>#N/A</v>
      </c>
    </row>
    <row r="4" spans="1:20" x14ac:dyDescent="0.25">
      <c r="B4" s="285" t="s">
        <v>159</v>
      </c>
      <c r="C4" t="e">
        <f>INDEX(TableSummary[Mitigation or Control?], MATCH('Prog Info'!C2, TableSummary[Program ID],0))</f>
        <v>#N/A</v>
      </c>
    </row>
    <row r="5" spans="1:20" ht="24" x14ac:dyDescent="0.25">
      <c r="B5" s="283" t="s">
        <v>161</v>
      </c>
      <c r="C5" t="e">
        <f>INDEX(TableSummary[Program Description], MATCH('Prog Info'!C2, TableSummary[Program ID],0))</f>
        <v>#N/A</v>
      </c>
    </row>
    <row r="8" spans="1:20" x14ac:dyDescent="0.25">
      <c r="B8" t="s">
        <v>103</v>
      </c>
      <c r="C8" s="286">
        <f ca="1">COUNTIF(INDIRECT(B8&amp;"[Program ID]"), 'Prog Info'!$C$2)</f>
        <v>0</v>
      </c>
    </row>
    <row r="9" spans="1:20" ht="45" x14ac:dyDescent="0.25">
      <c r="A9" s="287" t="s">
        <v>90</v>
      </c>
      <c r="B9" s="288" t="s">
        <v>158</v>
      </c>
      <c r="C9" s="289" t="s">
        <v>54</v>
      </c>
      <c r="D9" s="290" t="s">
        <v>198</v>
      </c>
      <c r="E9" s="290" t="s">
        <v>199</v>
      </c>
      <c r="F9" s="290" t="s">
        <v>200</v>
      </c>
      <c r="G9" s="290" t="s">
        <v>201</v>
      </c>
      <c r="H9" s="290" t="s">
        <v>202</v>
      </c>
      <c r="I9" s="290" t="s">
        <v>203</v>
      </c>
      <c r="J9" s="290" t="s">
        <v>204</v>
      </c>
      <c r="K9" s="290" t="s">
        <v>205</v>
      </c>
      <c r="L9" s="290" t="s">
        <v>206</v>
      </c>
      <c r="M9" s="290" t="s">
        <v>207</v>
      </c>
      <c r="N9" s="290" t="s">
        <v>208</v>
      </c>
      <c r="O9" s="290" t="s">
        <v>209</v>
      </c>
      <c r="P9" s="290" t="s">
        <v>210</v>
      </c>
      <c r="Q9" s="290" t="s">
        <v>211</v>
      </c>
    </row>
    <row r="10" spans="1:20" x14ac:dyDescent="0.25">
      <c r="A10" s="40" t="str">
        <f ca="1">IF(C8&gt;0,1,"")</f>
        <v/>
      </c>
      <c r="B10" s="284" t="str" cm="1">
        <f t="array" aca="1" ref="B10" ca="1">IFERROR(INDEX(INDIRECT($B$8&amp;"["&amp;B$9&amp;"]"), SMALL(IF(INDIRECT($B$8&amp;"[Program ID]")= 'Prog Info'!$C$2, ROW(INDIRECT($B$8&amp;"[Program ID]")) - ROW(INDEX(INDIRECT($B$8&amp;"[Program ID]"), 1,1))+1), $A10)),"")</f>
        <v/>
      </c>
      <c r="C10" s="291" t="str" cm="1">
        <f t="array" aca="1" ref="C10" ca="1">IFERROR(INDEX(INDIRECT($B$8&amp;"["&amp;C$9&amp;"]"), SMALL(IF(INDIRECT($B$8&amp;"[Program ID]")= 'Prog Info'!$C$2, ROW(INDIRECT($B$8&amp;"[Program ID]")) - ROW(INDEX(INDIRECT($B$8&amp;"[Program ID]"), 1,1))+1), $A10)),"")</f>
        <v/>
      </c>
      <c r="D10" s="292" t="str" cm="1">
        <f t="array" aca="1" ref="D10" ca="1">IFERROR(INDEX(INDIRECT($B$8&amp;"["&amp;D$9&amp;"]"), SMALL(IF(INDIRECT($B$8&amp;"[Program ID]")= 'Prog Info'!$C$2, ROW(INDIRECT($B$8&amp;"[Program ID]")) - ROW(INDEX(INDIRECT($B$8&amp;"[Program ID]"), 1,1))+1), $A10)),"")</f>
        <v/>
      </c>
      <c r="E10" s="293" t="str" cm="1">
        <f t="array" aca="1" ref="E10" ca="1">IFERROR(INDEX(INDIRECT($B$8&amp;"["&amp;E$9&amp;"]"), SMALL(IF(INDIRECT($B$8&amp;"[Program ID]")= 'Prog Info'!$C$2, ROW(INDIRECT($B$8&amp;"[Program ID]")) - ROW(INDEX(INDIRECT($B$8&amp;"[Program ID]"), 1,1))+1), $A10)),"")</f>
        <v/>
      </c>
      <c r="F10" s="294" t="str" cm="1">
        <f t="array" aca="1" ref="F10" ca="1">IFERROR(INDEX(INDIRECT($B$8&amp;"["&amp;F$9&amp;"]"), SMALL(IF(INDIRECT($B$8&amp;"[Program ID]")= 'Prog Info'!$C$2, ROW(INDIRECT($B$8&amp;"[Program ID]")) - ROW(INDEX(INDIRECT($B$8&amp;"[Program ID]"), 1,1))+1), $A10)),"")</f>
        <v/>
      </c>
      <c r="G10" s="294" t="str" cm="1">
        <f t="array" aca="1" ref="G10" ca="1">IFERROR(INDEX(INDIRECT($B$8&amp;"["&amp;G$9&amp;"]"), SMALL(IF(INDIRECT($B$8&amp;"[Program ID]")= 'Prog Info'!$C$2, ROW(INDIRECT($B$8&amp;"[Program ID]")) - ROW(INDEX(INDIRECT($B$8&amp;"[Program ID]"), 1,1))+1), $A10)),"")</f>
        <v/>
      </c>
      <c r="H10" s="294" t="str" cm="1">
        <f t="array" aca="1" ref="H10" ca="1">IFERROR(INDEX(INDIRECT($B$8&amp;"["&amp;H$9&amp;"]"), SMALL(IF(INDIRECT($B$8&amp;"[Program ID]")= 'Prog Info'!$C$2, ROW(INDIRECT($B$8&amp;"[Program ID]")) - ROW(INDEX(INDIRECT($B$8&amp;"[Program ID]"), 1,1))+1), $A10)),"")</f>
        <v/>
      </c>
      <c r="I10" s="294" t="str" cm="1">
        <f t="array" aca="1" ref="I10" ca="1">IFERROR(INDEX(INDIRECT($B$8&amp;"["&amp;I$9&amp;"]"), SMALL(IF(INDIRECT($B$8&amp;"[Program ID]")= 'Prog Info'!$C$2, ROW(INDIRECT($B$8&amp;"[Program ID]")) - ROW(INDEX(INDIRECT($B$8&amp;"[Program ID]"), 1,1))+1), $A10)),"")</f>
        <v/>
      </c>
      <c r="J10" s="294" t="str" cm="1">
        <f t="array" aca="1" ref="J10" ca="1">IFERROR(INDEX(INDIRECT($B$8&amp;"["&amp;J$9&amp;"]"), SMALL(IF(INDIRECT($B$8&amp;"[Program ID]")= 'Prog Info'!$C$2, ROW(INDIRECT($B$8&amp;"[Program ID]")) - ROW(INDEX(INDIRECT($B$8&amp;"[Program ID]"), 1,1))+1), $A10)),"")</f>
        <v/>
      </c>
      <c r="K10" s="294" t="str" cm="1">
        <f t="array" aca="1" ref="K10" ca="1">IFERROR(INDEX(INDIRECT($B$8&amp;"["&amp;K$9&amp;"]"), SMALL(IF(INDIRECT($B$8&amp;"[Program ID]")= 'Prog Info'!$C$2, ROW(INDIRECT($B$8&amp;"[Program ID]")) - ROW(INDEX(INDIRECT($B$8&amp;"[Program ID]"), 1,1))+1), $A10)),"")</f>
        <v/>
      </c>
      <c r="L10" s="294" t="str" cm="1">
        <f t="array" aca="1" ref="L10" ca="1">IFERROR(INDEX(INDIRECT($B$8&amp;"["&amp;L$9&amp;"]"), SMALL(IF(INDIRECT($B$8&amp;"[Program ID]")= 'Prog Info'!$C$2, ROW(INDIRECT($B$8&amp;"[Program ID]")) - ROW(INDEX(INDIRECT($B$8&amp;"[Program ID]"), 1,1))+1), $A10)),"")</f>
        <v/>
      </c>
      <c r="M10" s="295" t="str" cm="1">
        <f t="array" aca="1" ref="M10" ca="1">IFERROR(INDEX(INDIRECT($B$8&amp;"["&amp;M$9&amp;"]"), SMALL(IF(INDIRECT($B$8&amp;"[Program ID]")= 'Prog Info'!$C$2, ROW(INDIRECT($B$8&amp;"[Program ID]")) - ROW(INDEX(INDIRECT($B$8&amp;"[Program ID]"), 1,1))+1), $A10)),"")</f>
        <v/>
      </c>
      <c r="N10" s="294" t="str" cm="1">
        <f t="array" aca="1" ref="N10" ca="1">IFERROR(INDEX(INDIRECT($B$8&amp;"["&amp;N$9&amp;"]"), SMALL(IF(INDIRECT($B$8&amp;"[Program ID]")= 'Prog Info'!$C$2, ROW(INDIRECT($B$8&amp;"[Program ID]")) - ROW(INDEX(INDIRECT($B$8&amp;"[Program ID]"), 1,1))+1), $A10)),"")</f>
        <v/>
      </c>
      <c r="O10" s="294" t="str" cm="1">
        <f t="array" aca="1" ref="O10" ca="1">IFERROR(INDEX(INDIRECT($B$8&amp;"["&amp;O$9&amp;"]"), SMALL(IF(INDIRECT($B$8&amp;"[Program ID]")= 'Prog Info'!$C$2, ROW(INDIRECT($B$8&amp;"[Program ID]")) - ROW(INDEX(INDIRECT($B$8&amp;"[Program ID]"), 1,1))+1), $A10)),"")</f>
        <v/>
      </c>
      <c r="P10" s="294" t="str" cm="1">
        <f t="array" aca="1" ref="P10" ca="1">IFERROR(INDEX(INDIRECT($B$8&amp;"["&amp;P$9&amp;"]"), SMALL(IF(INDIRECT($B$8&amp;"[Program ID]")= 'Prog Info'!$C$2, ROW(INDIRECT($B$8&amp;"[Program ID]")) - ROW(INDEX(INDIRECT($B$8&amp;"[Program ID]"), 1,1))+1), $A10)),"")</f>
        <v/>
      </c>
      <c r="Q10" s="294" t="str" cm="1">
        <f t="array" aca="1" ref="Q10" ca="1">IFERROR(INDEX(INDIRECT($B$8&amp;"["&amp;Q$9&amp;"]"), SMALL(IF(INDIRECT($B$8&amp;"[Program ID]")= 'Prog Info'!$C$2, ROW(INDIRECT($B$8&amp;"[Program ID]")) - ROW(INDEX(INDIRECT($B$8&amp;"[Program ID]"), 1,1))+1), $A10)),"")</f>
        <v/>
      </c>
      <c r="R10" s="294" t="str" cm="1">
        <f t="array" aca="1" ref="R10" ca="1">IFERROR(INDEX(INDIRECT($B$8&amp;"["&amp;R$9&amp;"]"), SMALL(IF(INDIRECT($B$8&amp;"[Program ID]")= 'Prog Info'!$C$2, ROW(INDIRECT($B$8&amp;"[Program ID]")) - ROW(INDEX(INDIRECT($B$8&amp;"[Program ID]"), 1,1))+1), $A10)),"")</f>
        <v/>
      </c>
      <c r="S10" s="294" t="str" cm="1">
        <f t="array" aca="1" ref="S10" ca="1">IFERROR(INDEX(INDIRECT($B$8&amp;"["&amp;S$9&amp;"]"), SMALL(IF(INDIRECT($B$8&amp;"[Program ID]")= 'Prog Info'!$C$2, ROW(INDIRECT($B$8&amp;"[Program ID]")) - ROW(INDEX(INDIRECT($B$8&amp;"[Program ID]"), 1,1))+1), $A10)),"")</f>
        <v/>
      </c>
      <c r="T10" s="294" t="str" cm="1">
        <f t="array" aca="1" ref="T10" ca="1">IFERROR(INDEX(INDIRECT($B$8&amp;"["&amp;T$9&amp;"]"), SMALL(IF(INDIRECT($B$8&amp;"[Program ID]")= 'Prog Info'!$C$2, ROW(INDIRECT($B$8&amp;"[Program ID]")) - ROW(INDEX(INDIRECT($B$8&amp;"[Program ID]"), 1,1))+1), $A10)),"")</f>
        <v/>
      </c>
    </row>
    <row r="11" spans="1:20" x14ac:dyDescent="0.25">
      <c r="A11" s="282" t="str">
        <f ca="1">IFERROR(IF((A10+1) &lt;=C$8, A10+1, ""), "")</f>
        <v/>
      </c>
      <c r="B11" s="284" t="str" cm="1">
        <f t="array" aca="1" ref="B11" ca="1">IFERROR(INDEX(INDIRECT($B$8&amp;"["&amp;B$9&amp;"]"), SMALL(IF(INDIRECT($B$8&amp;"[Program ID]")= 'Prog Info'!$C$2, ROW(INDIRECT($B$8&amp;"[Program ID]")) - ROW(INDEX(INDIRECT($B$8&amp;"[Program ID]"), 1,1))+1), $A11)),"")</f>
        <v/>
      </c>
      <c r="C11" s="291" t="str" cm="1">
        <f t="array" aca="1" ref="C11" ca="1">IFERROR(INDEX(INDIRECT($B$8&amp;"["&amp;C$9&amp;"]"), SMALL(IF(INDIRECT($B$8&amp;"[Program ID]")= 'Prog Info'!$C$2, ROW(INDIRECT($B$8&amp;"[Program ID]")) - ROW(INDEX(INDIRECT($B$8&amp;"[Program ID]"), 1,1))+1), $A11)),"")</f>
        <v/>
      </c>
      <c r="D11" s="292" t="str" cm="1">
        <f t="array" aca="1" ref="D11" ca="1">IFERROR(INDEX(INDIRECT($B$8&amp;"["&amp;D$9&amp;"]"), SMALL(IF(INDIRECT($B$8&amp;"[Program ID]")= 'Prog Info'!$C$2, ROW(INDIRECT($B$8&amp;"[Program ID]")) - ROW(INDEX(INDIRECT($B$8&amp;"[Program ID]"), 1,1))+1), $A11)),"")</f>
        <v/>
      </c>
      <c r="E11" s="293" t="str" cm="1">
        <f t="array" aca="1" ref="E11" ca="1">IFERROR(INDEX(INDIRECT($B$8&amp;"["&amp;E$9&amp;"]"), SMALL(IF(INDIRECT($B$8&amp;"[Program ID]")= 'Prog Info'!$C$2, ROW(INDIRECT($B$8&amp;"[Program ID]")) - ROW(INDEX(INDIRECT($B$8&amp;"[Program ID]"), 1,1))+1), $A11)),"")</f>
        <v/>
      </c>
      <c r="F11" s="294" t="str" cm="1">
        <f t="array" aca="1" ref="F11" ca="1">IFERROR(INDEX(INDIRECT($B$8&amp;"["&amp;F$9&amp;"]"), SMALL(IF(INDIRECT($B$8&amp;"[Program ID]")= 'Prog Info'!$C$2, ROW(INDIRECT($B$8&amp;"[Program ID]")) - ROW(INDEX(INDIRECT($B$8&amp;"[Program ID]"), 1,1))+1), $A11)),"")</f>
        <v/>
      </c>
      <c r="G11" s="294" t="str" cm="1">
        <f t="array" aca="1" ref="G11" ca="1">IFERROR(INDEX(INDIRECT($B$8&amp;"["&amp;G$9&amp;"]"), SMALL(IF(INDIRECT($B$8&amp;"[Program ID]")= 'Prog Info'!$C$2, ROW(INDIRECT($B$8&amp;"[Program ID]")) - ROW(INDEX(INDIRECT($B$8&amp;"[Program ID]"), 1,1))+1), $A11)),"")</f>
        <v/>
      </c>
      <c r="H11" s="294" t="str" cm="1">
        <f t="array" aca="1" ref="H11" ca="1">IFERROR(INDEX(INDIRECT($B$8&amp;"["&amp;H$9&amp;"]"), SMALL(IF(INDIRECT($B$8&amp;"[Program ID]")= 'Prog Info'!$C$2, ROW(INDIRECT($B$8&amp;"[Program ID]")) - ROW(INDEX(INDIRECT($B$8&amp;"[Program ID]"), 1,1))+1), $A11)),"")</f>
        <v/>
      </c>
      <c r="I11" s="294" t="str" cm="1">
        <f t="array" aca="1" ref="I11" ca="1">IFERROR(INDEX(INDIRECT($B$8&amp;"["&amp;I$9&amp;"]"), SMALL(IF(INDIRECT($B$8&amp;"[Program ID]")= 'Prog Info'!$C$2, ROW(INDIRECT($B$8&amp;"[Program ID]")) - ROW(INDEX(INDIRECT($B$8&amp;"[Program ID]"), 1,1))+1), $A11)),"")</f>
        <v/>
      </c>
      <c r="J11" s="294" t="str" cm="1">
        <f t="array" aca="1" ref="J11" ca="1">IFERROR(INDEX(INDIRECT($B$8&amp;"["&amp;J$9&amp;"]"), SMALL(IF(INDIRECT($B$8&amp;"[Program ID]")= 'Prog Info'!$C$2, ROW(INDIRECT($B$8&amp;"[Program ID]")) - ROW(INDEX(INDIRECT($B$8&amp;"[Program ID]"), 1,1))+1), $A11)),"")</f>
        <v/>
      </c>
      <c r="K11" s="294" t="str" cm="1">
        <f t="array" aca="1" ref="K11" ca="1">IFERROR(INDEX(INDIRECT($B$8&amp;"["&amp;K$9&amp;"]"), SMALL(IF(INDIRECT($B$8&amp;"[Program ID]")= 'Prog Info'!$C$2, ROW(INDIRECT($B$8&amp;"[Program ID]")) - ROW(INDEX(INDIRECT($B$8&amp;"[Program ID]"), 1,1))+1), $A11)),"")</f>
        <v/>
      </c>
      <c r="L11" s="294" t="str" cm="1">
        <f t="array" aca="1" ref="L11" ca="1">IFERROR(INDEX(INDIRECT($B$8&amp;"["&amp;L$9&amp;"]"), SMALL(IF(INDIRECT($B$8&amp;"[Program ID]")= 'Prog Info'!$C$2, ROW(INDIRECT($B$8&amp;"[Program ID]")) - ROW(INDEX(INDIRECT($B$8&amp;"[Program ID]"), 1,1))+1), $A11)),"")</f>
        <v/>
      </c>
      <c r="M11" s="295" t="str" cm="1">
        <f t="array" aca="1" ref="M11" ca="1">IFERROR(INDEX(INDIRECT($B$8&amp;"["&amp;M$9&amp;"]"), SMALL(IF(INDIRECT($B$8&amp;"[Program ID]")= 'Prog Info'!$C$2, ROW(INDIRECT($B$8&amp;"[Program ID]")) - ROW(INDEX(INDIRECT($B$8&amp;"[Program ID]"), 1,1))+1), $A11)),"")</f>
        <v/>
      </c>
      <c r="N11" s="294" t="str" cm="1">
        <f t="array" aca="1" ref="N11" ca="1">IFERROR(INDEX(INDIRECT($B$8&amp;"["&amp;N$9&amp;"]"), SMALL(IF(INDIRECT($B$8&amp;"[Program ID]")= 'Prog Info'!$C$2, ROW(INDIRECT($B$8&amp;"[Program ID]")) - ROW(INDEX(INDIRECT($B$8&amp;"[Program ID]"), 1,1))+1), $A11)),"")</f>
        <v/>
      </c>
      <c r="O11" s="294" t="str" cm="1">
        <f t="array" aca="1" ref="O11" ca="1">IFERROR(INDEX(INDIRECT($B$8&amp;"["&amp;O$9&amp;"]"), SMALL(IF(INDIRECT($B$8&amp;"[Program ID]")= 'Prog Info'!$C$2, ROW(INDIRECT($B$8&amp;"[Program ID]")) - ROW(INDEX(INDIRECT($B$8&amp;"[Program ID]"), 1,1))+1), $A11)),"")</f>
        <v/>
      </c>
      <c r="P11" s="294" t="str" cm="1">
        <f t="array" aca="1" ref="P11" ca="1">IFERROR(INDEX(INDIRECT($B$8&amp;"["&amp;P$9&amp;"]"), SMALL(IF(INDIRECT($B$8&amp;"[Program ID]")= 'Prog Info'!$C$2, ROW(INDIRECT($B$8&amp;"[Program ID]")) - ROW(INDEX(INDIRECT($B$8&amp;"[Program ID]"), 1,1))+1), $A11)),"")</f>
        <v/>
      </c>
      <c r="Q11" s="294" t="str" cm="1">
        <f t="array" aca="1" ref="Q11" ca="1">IFERROR(INDEX(INDIRECT($B$8&amp;"["&amp;Q$9&amp;"]"), SMALL(IF(INDIRECT($B$8&amp;"[Program ID]")= 'Prog Info'!$C$2, ROW(INDIRECT($B$8&amp;"[Program ID]")) - ROW(INDEX(INDIRECT($B$8&amp;"[Program ID]"), 1,1))+1), $A11)),"")</f>
        <v/>
      </c>
      <c r="R11" s="294" t="str" cm="1">
        <f t="array" aca="1" ref="R11" ca="1">IFERROR(INDEX(INDIRECT($B$8&amp;"["&amp;R$9&amp;"]"), SMALL(IF(INDIRECT($B$8&amp;"[Program ID]")= 'Prog Info'!$C$2, ROW(INDIRECT($B$8&amp;"[Program ID]")) - ROW(INDEX(INDIRECT($B$8&amp;"[Program ID]"), 1,1))+1), $A11)),"")</f>
        <v/>
      </c>
      <c r="S11" s="294" t="str" cm="1">
        <f t="array" aca="1" ref="S11" ca="1">IFERROR(INDEX(INDIRECT($B$8&amp;"["&amp;S$9&amp;"]"), SMALL(IF(INDIRECT($B$8&amp;"[Program ID]")= 'Prog Info'!$C$2, ROW(INDIRECT($B$8&amp;"[Program ID]")) - ROW(INDEX(INDIRECT($B$8&amp;"[Program ID]"), 1,1))+1), $A11)),"")</f>
        <v/>
      </c>
      <c r="T11" s="294" t="str" cm="1">
        <f t="array" aca="1" ref="T11" ca="1">IFERROR(INDEX(INDIRECT($B$8&amp;"["&amp;T$9&amp;"]"), SMALL(IF(INDIRECT($B$8&amp;"[Program ID]")= 'Prog Info'!$C$2, ROW(INDIRECT($B$8&amp;"[Program ID]")) - ROW(INDEX(INDIRECT($B$8&amp;"[Program ID]"), 1,1))+1), $A11)),"")</f>
        <v/>
      </c>
    </row>
    <row r="12" spans="1:20" x14ac:dyDescent="0.25">
      <c r="A12" s="282" t="str">
        <f t="shared" ref="A12:A16" ca="1" si="0">IFERROR(IF((A11+1) &lt;=C$8, A11+1, ""), "")</f>
        <v/>
      </c>
      <c r="B12" s="284" t="str" cm="1">
        <f t="array" aca="1" ref="B12" ca="1">IFERROR(INDEX(INDIRECT($B$8&amp;"["&amp;B$9&amp;"]"), SMALL(IF(INDIRECT($B$8&amp;"[Program ID]")= 'Prog Info'!$C$2, ROW(INDIRECT($B$8&amp;"[Program ID]")) - ROW(INDEX(INDIRECT($B$8&amp;"[Program ID]"), 1,1))+1), $A12)),"")</f>
        <v/>
      </c>
      <c r="C12" s="291" t="str" cm="1">
        <f t="array" aca="1" ref="C12" ca="1">IFERROR(INDEX(INDIRECT($B$8&amp;"["&amp;C$9&amp;"]"), SMALL(IF(INDIRECT($B$8&amp;"[Program ID]")= 'Prog Info'!$C$2, ROW(INDIRECT($B$8&amp;"[Program ID]")) - ROW(INDEX(INDIRECT($B$8&amp;"[Program ID]"), 1,1))+1), $A12)),"")</f>
        <v/>
      </c>
      <c r="D12" s="292" t="str" cm="1">
        <f t="array" aca="1" ref="D12" ca="1">IFERROR(INDEX(INDIRECT($B$8&amp;"["&amp;D$9&amp;"]"), SMALL(IF(INDIRECT($B$8&amp;"[Program ID]")= 'Prog Info'!$C$2, ROW(INDIRECT($B$8&amp;"[Program ID]")) - ROW(INDEX(INDIRECT($B$8&amp;"[Program ID]"), 1,1))+1), $A12)),"")</f>
        <v/>
      </c>
      <c r="E12" s="293" t="str" cm="1">
        <f t="array" aca="1" ref="E12" ca="1">IFERROR(INDEX(INDIRECT($B$8&amp;"["&amp;E$9&amp;"]"), SMALL(IF(INDIRECT($B$8&amp;"[Program ID]")= 'Prog Info'!$C$2, ROW(INDIRECT($B$8&amp;"[Program ID]")) - ROW(INDEX(INDIRECT($B$8&amp;"[Program ID]"), 1,1))+1), $A12)),"")</f>
        <v/>
      </c>
      <c r="F12" s="294" t="str" cm="1">
        <f t="array" aca="1" ref="F12" ca="1">IFERROR(INDEX(INDIRECT($B$8&amp;"["&amp;F$9&amp;"]"), SMALL(IF(INDIRECT($B$8&amp;"[Program ID]")= 'Prog Info'!$C$2, ROW(INDIRECT($B$8&amp;"[Program ID]")) - ROW(INDEX(INDIRECT($B$8&amp;"[Program ID]"), 1,1))+1), $A12)),"")</f>
        <v/>
      </c>
      <c r="G12" s="294" t="str" cm="1">
        <f t="array" aca="1" ref="G12" ca="1">IFERROR(INDEX(INDIRECT($B$8&amp;"["&amp;G$9&amp;"]"), SMALL(IF(INDIRECT($B$8&amp;"[Program ID]")= 'Prog Info'!$C$2, ROW(INDIRECT($B$8&amp;"[Program ID]")) - ROW(INDEX(INDIRECT($B$8&amp;"[Program ID]"), 1,1))+1), $A12)),"")</f>
        <v/>
      </c>
      <c r="H12" s="294" t="str" cm="1">
        <f t="array" aca="1" ref="H12" ca="1">IFERROR(INDEX(INDIRECT($B$8&amp;"["&amp;H$9&amp;"]"), SMALL(IF(INDIRECT($B$8&amp;"[Program ID]")= 'Prog Info'!$C$2, ROW(INDIRECT($B$8&amp;"[Program ID]")) - ROW(INDEX(INDIRECT($B$8&amp;"[Program ID]"), 1,1))+1), $A12)),"")</f>
        <v/>
      </c>
      <c r="I12" s="294" t="str" cm="1">
        <f t="array" aca="1" ref="I12" ca="1">IFERROR(INDEX(INDIRECT($B$8&amp;"["&amp;I$9&amp;"]"), SMALL(IF(INDIRECT($B$8&amp;"[Program ID]")= 'Prog Info'!$C$2, ROW(INDIRECT($B$8&amp;"[Program ID]")) - ROW(INDEX(INDIRECT($B$8&amp;"[Program ID]"), 1,1))+1), $A12)),"")</f>
        <v/>
      </c>
      <c r="J12" s="294" t="str" cm="1">
        <f t="array" aca="1" ref="J12" ca="1">IFERROR(INDEX(INDIRECT($B$8&amp;"["&amp;J$9&amp;"]"), SMALL(IF(INDIRECT($B$8&amp;"[Program ID]")= 'Prog Info'!$C$2, ROW(INDIRECT($B$8&amp;"[Program ID]")) - ROW(INDEX(INDIRECT($B$8&amp;"[Program ID]"), 1,1))+1), $A12)),"")</f>
        <v/>
      </c>
      <c r="K12" s="294" t="str" cm="1">
        <f t="array" aca="1" ref="K12" ca="1">IFERROR(INDEX(INDIRECT($B$8&amp;"["&amp;K$9&amp;"]"), SMALL(IF(INDIRECT($B$8&amp;"[Program ID]")= 'Prog Info'!$C$2, ROW(INDIRECT($B$8&amp;"[Program ID]")) - ROW(INDEX(INDIRECT($B$8&amp;"[Program ID]"), 1,1))+1), $A12)),"")</f>
        <v/>
      </c>
      <c r="L12" s="294" t="str" cm="1">
        <f t="array" aca="1" ref="L12" ca="1">IFERROR(INDEX(INDIRECT($B$8&amp;"["&amp;L$9&amp;"]"), SMALL(IF(INDIRECT($B$8&amp;"[Program ID]")= 'Prog Info'!$C$2, ROW(INDIRECT($B$8&amp;"[Program ID]")) - ROW(INDEX(INDIRECT($B$8&amp;"[Program ID]"), 1,1))+1), $A12)),"")</f>
        <v/>
      </c>
      <c r="M12" s="295" t="str" cm="1">
        <f t="array" aca="1" ref="M12" ca="1">IFERROR(INDEX(INDIRECT($B$8&amp;"["&amp;M$9&amp;"]"), SMALL(IF(INDIRECT($B$8&amp;"[Program ID]")= 'Prog Info'!$C$2, ROW(INDIRECT($B$8&amp;"[Program ID]")) - ROW(INDEX(INDIRECT($B$8&amp;"[Program ID]"), 1,1))+1), $A12)),"")</f>
        <v/>
      </c>
      <c r="N12" s="294" t="str" cm="1">
        <f t="array" aca="1" ref="N12" ca="1">IFERROR(INDEX(INDIRECT($B$8&amp;"["&amp;N$9&amp;"]"), SMALL(IF(INDIRECT($B$8&amp;"[Program ID]")= 'Prog Info'!$C$2, ROW(INDIRECT($B$8&amp;"[Program ID]")) - ROW(INDEX(INDIRECT($B$8&amp;"[Program ID]"), 1,1))+1), $A12)),"")</f>
        <v/>
      </c>
      <c r="O12" s="294" t="str" cm="1">
        <f t="array" aca="1" ref="O12" ca="1">IFERROR(INDEX(INDIRECT($B$8&amp;"["&amp;O$9&amp;"]"), SMALL(IF(INDIRECT($B$8&amp;"[Program ID]")= 'Prog Info'!$C$2, ROW(INDIRECT($B$8&amp;"[Program ID]")) - ROW(INDEX(INDIRECT($B$8&amp;"[Program ID]"), 1,1))+1), $A12)),"")</f>
        <v/>
      </c>
      <c r="P12" s="294" t="str" cm="1">
        <f t="array" aca="1" ref="P12" ca="1">IFERROR(INDEX(INDIRECT($B$8&amp;"["&amp;P$9&amp;"]"), SMALL(IF(INDIRECT($B$8&amp;"[Program ID]")= 'Prog Info'!$C$2, ROW(INDIRECT($B$8&amp;"[Program ID]")) - ROW(INDEX(INDIRECT($B$8&amp;"[Program ID]"), 1,1))+1), $A12)),"")</f>
        <v/>
      </c>
      <c r="Q12" s="294" t="str" cm="1">
        <f t="array" aca="1" ref="Q12" ca="1">IFERROR(INDEX(INDIRECT($B$8&amp;"["&amp;Q$9&amp;"]"), SMALL(IF(INDIRECT($B$8&amp;"[Program ID]")= 'Prog Info'!$C$2, ROW(INDIRECT($B$8&amp;"[Program ID]")) - ROW(INDEX(INDIRECT($B$8&amp;"[Program ID]"), 1,1))+1), $A12)),"")</f>
        <v/>
      </c>
      <c r="R12" s="294" t="str" cm="1">
        <f t="array" aca="1" ref="R12" ca="1">IFERROR(INDEX(INDIRECT($B$8&amp;"["&amp;R$9&amp;"]"), SMALL(IF(INDIRECT($B$8&amp;"[Program ID]")= 'Prog Info'!$C$2, ROW(INDIRECT($B$8&amp;"[Program ID]")) - ROW(INDEX(INDIRECT($B$8&amp;"[Program ID]"), 1,1))+1), $A12)),"")</f>
        <v/>
      </c>
      <c r="S12" s="294" t="str" cm="1">
        <f t="array" aca="1" ref="S12" ca="1">IFERROR(INDEX(INDIRECT($B$8&amp;"["&amp;S$9&amp;"]"), SMALL(IF(INDIRECT($B$8&amp;"[Program ID]")= 'Prog Info'!$C$2, ROW(INDIRECT($B$8&amp;"[Program ID]")) - ROW(INDEX(INDIRECT($B$8&amp;"[Program ID]"), 1,1))+1), $A12)),"")</f>
        <v/>
      </c>
      <c r="T12" s="294" t="str" cm="1">
        <f t="array" aca="1" ref="T12" ca="1">IFERROR(INDEX(INDIRECT($B$8&amp;"["&amp;T$9&amp;"]"), SMALL(IF(INDIRECT($B$8&amp;"[Program ID]")= 'Prog Info'!$C$2, ROW(INDIRECT($B$8&amp;"[Program ID]")) - ROW(INDEX(INDIRECT($B$8&amp;"[Program ID]"), 1,1))+1), $A12)),"")</f>
        <v/>
      </c>
    </row>
    <row r="13" spans="1:20" x14ac:dyDescent="0.25">
      <c r="A13" s="282" t="str">
        <f t="shared" ca="1" si="0"/>
        <v/>
      </c>
      <c r="B13" s="284" t="str" cm="1">
        <f t="array" aca="1" ref="B13" ca="1">IFERROR(INDEX(INDIRECT($B$8&amp;"["&amp;B$9&amp;"]"), SMALL(IF(INDIRECT($B$8&amp;"[Program ID]")= 'Prog Info'!$C$2, ROW(INDIRECT($B$8&amp;"[Program ID]")) - ROW(INDEX(INDIRECT($B$8&amp;"[Program ID]"), 1,1))+1), $A13)),"")</f>
        <v/>
      </c>
      <c r="C13" s="291" t="str" cm="1">
        <f t="array" aca="1" ref="C13" ca="1">IFERROR(INDEX(INDIRECT($B$8&amp;"["&amp;C$9&amp;"]"), SMALL(IF(INDIRECT($B$8&amp;"[Program ID]")= 'Prog Info'!$C$2, ROW(INDIRECT($B$8&amp;"[Program ID]")) - ROW(INDEX(INDIRECT($B$8&amp;"[Program ID]"), 1,1))+1), $A13)),"")</f>
        <v/>
      </c>
      <c r="D13" s="292" t="str" cm="1">
        <f t="array" aca="1" ref="D13" ca="1">IFERROR(INDEX(INDIRECT($B$8&amp;"["&amp;D$9&amp;"]"), SMALL(IF(INDIRECT($B$8&amp;"[Program ID]")= 'Prog Info'!$C$2, ROW(INDIRECT($B$8&amp;"[Program ID]")) - ROW(INDEX(INDIRECT($B$8&amp;"[Program ID]"), 1,1))+1), $A13)),"")</f>
        <v/>
      </c>
      <c r="E13" s="293" t="str" cm="1">
        <f t="array" aca="1" ref="E13" ca="1">IFERROR(INDEX(INDIRECT($B$8&amp;"["&amp;E$9&amp;"]"), SMALL(IF(INDIRECT($B$8&amp;"[Program ID]")= 'Prog Info'!$C$2, ROW(INDIRECT($B$8&amp;"[Program ID]")) - ROW(INDEX(INDIRECT($B$8&amp;"[Program ID]"), 1,1))+1), $A13)),"")</f>
        <v/>
      </c>
      <c r="F13" s="294" t="str" cm="1">
        <f t="array" aca="1" ref="F13" ca="1">IFERROR(INDEX(INDIRECT($B$8&amp;"["&amp;F$9&amp;"]"), SMALL(IF(INDIRECT($B$8&amp;"[Program ID]")= 'Prog Info'!$C$2, ROW(INDIRECT($B$8&amp;"[Program ID]")) - ROW(INDEX(INDIRECT($B$8&amp;"[Program ID]"), 1,1))+1), $A13)),"")</f>
        <v/>
      </c>
      <c r="G13" s="294" t="str" cm="1">
        <f t="array" aca="1" ref="G13" ca="1">IFERROR(INDEX(INDIRECT($B$8&amp;"["&amp;G$9&amp;"]"), SMALL(IF(INDIRECT($B$8&amp;"[Program ID]")= 'Prog Info'!$C$2, ROW(INDIRECT($B$8&amp;"[Program ID]")) - ROW(INDEX(INDIRECT($B$8&amp;"[Program ID]"), 1,1))+1), $A13)),"")</f>
        <v/>
      </c>
      <c r="H13" s="294" t="str" cm="1">
        <f t="array" aca="1" ref="H13" ca="1">IFERROR(INDEX(INDIRECT($B$8&amp;"["&amp;H$9&amp;"]"), SMALL(IF(INDIRECT($B$8&amp;"[Program ID]")= 'Prog Info'!$C$2, ROW(INDIRECT($B$8&amp;"[Program ID]")) - ROW(INDEX(INDIRECT($B$8&amp;"[Program ID]"), 1,1))+1), $A13)),"")</f>
        <v/>
      </c>
      <c r="I13" s="294" t="str" cm="1">
        <f t="array" aca="1" ref="I13" ca="1">IFERROR(INDEX(INDIRECT($B$8&amp;"["&amp;I$9&amp;"]"), SMALL(IF(INDIRECT($B$8&amp;"[Program ID]")= 'Prog Info'!$C$2, ROW(INDIRECT($B$8&amp;"[Program ID]")) - ROW(INDEX(INDIRECT($B$8&amp;"[Program ID]"), 1,1))+1), $A13)),"")</f>
        <v/>
      </c>
      <c r="J13" s="294" t="str" cm="1">
        <f t="array" aca="1" ref="J13" ca="1">IFERROR(INDEX(INDIRECT($B$8&amp;"["&amp;J$9&amp;"]"), SMALL(IF(INDIRECT($B$8&amp;"[Program ID]")= 'Prog Info'!$C$2, ROW(INDIRECT($B$8&amp;"[Program ID]")) - ROW(INDEX(INDIRECT($B$8&amp;"[Program ID]"), 1,1))+1), $A13)),"")</f>
        <v/>
      </c>
      <c r="K13" s="294" t="str" cm="1">
        <f t="array" aca="1" ref="K13" ca="1">IFERROR(INDEX(INDIRECT($B$8&amp;"["&amp;K$9&amp;"]"), SMALL(IF(INDIRECT($B$8&amp;"[Program ID]")= 'Prog Info'!$C$2, ROW(INDIRECT($B$8&amp;"[Program ID]")) - ROW(INDEX(INDIRECT($B$8&amp;"[Program ID]"), 1,1))+1), $A13)),"")</f>
        <v/>
      </c>
      <c r="L13" s="294" t="str" cm="1">
        <f t="array" aca="1" ref="L13" ca="1">IFERROR(INDEX(INDIRECT($B$8&amp;"["&amp;L$9&amp;"]"), SMALL(IF(INDIRECT($B$8&amp;"[Program ID]")= 'Prog Info'!$C$2, ROW(INDIRECT($B$8&amp;"[Program ID]")) - ROW(INDEX(INDIRECT($B$8&amp;"[Program ID]"), 1,1))+1), $A13)),"")</f>
        <v/>
      </c>
      <c r="M13" s="295" t="str" cm="1">
        <f t="array" aca="1" ref="M13" ca="1">IFERROR(INDEX(INDIRECT($B$8&amp;"["&amp;M$9&amp;"]"), SMALL(IF(INDIRECT($B$8&amp;"[Program ID]")= 'Prog Info'!$C$2, ROW(INDIRECT($B$8&amp;"[Program ID]")) - ROW(INDEX(INDIRECT($B$8&amp;"[Program ID]"), 1,1))+1), $A13)),"")</f>
        <v/>
      </c>
      <c r="N13" s="294" t="str" cm="1">
        <f t="array" aca="1" ref="N13" ca="1">IFERROR(INDEX(INDIRECT($B$8&amp;"["&amp;N$9&amp;"]"), SMALL(IF(INDIRECT($B$8&amp;"[Program ID]")= 'Prog Info'!$C$2, ROW(INDIRECT($B$8&amp;"[Program ID]")) - ROW(INDEX(INDIRECT($B$8&amp;"[Program ID]"), 1,1))+1), $A13)),"")</f>
        <v/>
      </c>
      <c r="O13" s="294" t="str" cm="1">
        <f t="array" aca="1" ref="O13" ca="1">IFERROR(INDEX(INDIRECT($B$8&amp;"["&amp;O$9&amp;"]"), SMALL(IF(INDIRECT($B$8&amp;"[Program ID]")= 'Prog Info'!$C$2, ROW(INDIRECT($B$8&amp;"[Program ID]")) - ROW(INDEX(INDIRECT($B$8&amp;"[Program ID]"), 1,1))+1), $A13)),"")</f>
        <v/>
      </c>
      <c r="P13" s="294" t="str" cm="1">
        <f t="array" aca="1" ref="P13" ca="1">IFERROR(INDEX(INDIRECT($B$8&amp;"["&amp;P$9&amp;"]"), SMALL(IF(INDIRECT($B$8&amp;"[Program ID]")= 'Prog Info'!$C$2, ROW(INDIRECT($B$8&amp;"[Program ID]")) - ROW(INDEX(INDIRECT($B$8&amp;"[Program ID]"), 1,1))+1), $A13)),"")</f>
        <v/>
      </c>
      <c r="Q13" s="294" t="str" cm="1">
        <f t="array" aca="1" ref="Q13" ca="1">IFERROR(INDEX(INDIRECT($B$8&amp;"["&amp;Q$9&amp;"]"), SMALL(IF(INDIRECT($B$8&amp;"[Program ID]")= 'Prog Info'!$C$2, ROW(INDIRECT($B$8&amp;"[Program ID]")) - ROW(INDEX(INDIRECT($B$8&amp;"[Program ID]"), 1,1))+1), $A13)),"")</f>
        <v/>
      </c>
      <c r="R13" s="294" t="str" cm="1">
        <f t="array" aca="1" ref="R13" ca="1">IFERROR(INDEX(INDIRECT($B$8&amp;"["&amp;R$9&amp;"]"), SMALL(IF(INDIRECT($B$8&amp;"[Program ID]")= 'Prog Info'!$C$2, ROW(INDIRECT($B$8&amp;"[Program ID]")) - ROW(INDEX(INDIRECT($B$8&amp;"[Program ID]"), 1,1))+1), $A13)),"")</f>
        <v/>
      </c>
      <c r="S13" s="294" t="str" cm="1">
        <f t="array" aca="1" ref="S13" ca="1">IFERROR(INDEX(INDIRECT($B$8&amp;"["&amp;S$9&amp;"]"), SMALL(IF(INDIRECT($B$8&amp;"[Program ID]")= 'Prog Info'!$C$2, ROW(INDIRECT($B$8&amp;"[Program ID]")) - ROW(INDEX(INDIRECT($B$8&amp;"[Program ID]"), 1,1))+1), $A13)),"")</f>
        <v/>
      </c>
      <c r="T13" s="294" t="str" cm="1">
        <f t="array" aca="1" ref="T13" ca="1">IFERROR(INDEX(INDIRECT($B$8&amp;"["&amp;T$9&amp;"]"), SMALL(IF(INDIRECT($B$8&amp;"[Program ID]")= 'Prog Info'!$C$2, ROW(INDIRECT($B$8&amp;"[Program ID]")) - ROW(INDEX(INDIRECT($B$8&amp;"[Program ID]"), 1,1))+1), $A13)),"")</f>
        <v/>
      </c>
    </row>
    <row r="14" spans="1:20" hidden="1" x14ac:dyDescent="0.25">
      <c r="A14" s="282" t="str">
        <f t="shared" ca="1" si="0"/>
        <v/>
      </c>
      <c r="B14" s="284" t="str" cm="1">
        <f t="array" aca="1" ref="B14" ca="1">IFERROR(INDEX(INDIRECT($B$8&amp;"["&amp;B$9&amp;"]"), SMALL(IF(INDIRECT($B$8&amp;"[Program ID]")= 'Prog Info'!$C$2, ROW(INDIRECT($B$8&amp;"[Program ID]")) - ROW(INDEX(INDIRECT($B$8&amp;"[Program ID]"), 1,1))+1), $A14)),"")</f>
        <v/>
      </c>
      <c r="C14" s="291" t="str" cm="1">
        <f t="array" aca="1" ref="C14" ca="1">IFERROR(INDEX(INDIRECT($B$8&amp;"["&amp;C$9&amp;"]"), SMALL(IF(INDIRECT($B$8&amp;"[Program ID]")= 'Prog Info'!$C$2, ROW(INDIRECT($B$8&amp;"[Program ID]")) - ROW(INDEX(INDIRECT($B$8&amp;"[Program ID]"), 1,1))+1), $A14)),"")</f>
        <v/>
      </c>
      <c r="D14" s="292" t="str" cm="1">
        <f t="array" aca="1" ref="D14" ca="1">IFERROR(INDEX(INDIRECT($B$8&amp;"["&amp;D$9&amp;"]"), SMALL(IF(INDIRECT($B$8&amp;"[Program ID]")= 'Prog Info'!$C$2, ROW(INDIRECT($B$8&amp;"[Program ID]")) - ROW(INDEX(INDIRECT($B$8&amp;"[Program ID]"), 1,1))+1), $A14)),"")</f>
        <v/>
      </c>
      <c r="E14" s="293" t="str" cm="1">
        <f t="array" aca="1" ref="E14" ca="1">IFERROR(INDEX(INDIRECT($B$8&amp;"["&amp;E$9&amp;"]"), SMALL(IF(INDIRECT($B$8&amp;"[Program ID]")= 'Prog Info'!$C$2, ROW(INDIRECT($B$8&amp;"[Program ID]")) - ROW(INDEX(INDIRECT($B$8&amp;"[Program ID]"), 1,1))+1), $A14)),"")</f>
        <v/>
      </c>
      <c r="F14" s="294" t="str" cm="1">
        <f t="array" aca="1" ref="F14" ca="1">IFERROR(INDEX(INDIRECT($B$8&amp;"["&amp;F$9&amp;"]"), SMALL(IF(INDIRECT($B$8&amp;"[Program ID]")= 'Prog Info'!$C$2, ROW(INDIRECT($B$8&amp;"[Program ID]")) - ROW(INDEX(INDIRECT($B$8&amp;"[Program ID]"), 1,1))+1), $A14)),"")</f>
        <v/>
      </c>
      <c r="G14" s="294" t="str" cm="1">
        <f t="array" aca="1" ref="G14" ca="1">IFERROR(INDEX(INDIRECT($B$8&amp;"["&amp;G$9&amp;"]"), SMALL(IF(INDIRECT($B$8&amp;"[Program ID]")= 'Prog Info'!$C$2, ROW(INDIRECT($B$8&amp;"[Program ID]")) - ROW(INDEX(INDIRECT($B$8&amp;"[Program ID]"), 1,1))+1), $A14)),"")</f>
        <v/>
      </c>
      <c r="H14" s="294" t="str" cm="1">
        <f t="array" aca="1" ref="H14" ca="1">IFERROR(INDEX(INDIRECT($B$8&amp;"["&amp;H$9&amp;"]"), SMALL(IF(INDIRECT($B$8&amp;"[Program ID]")= 'Prog Info'!$C$2, ROW(INDIRECT($B$8&amp;"[Program ID]")) - ROW(INDEX(INDIRECT($B$8&amp;"[Program ID]"), 1,1))+1), $A14)),"")</f>
        <v/>
      </c>
      <c r="I14" s="294" t="str" cm="1">
        <f t="array" aca="1" ref="I14" ca="1">IFERROR(INDEX(INDIRECT($B$8&amp;"["&amp;I$9&amp;"]"), SMALL(IF(INDIRECT($B$8&amp;"[Program ID]")= 'Prog Info'!$C$2, ROW(INDIRECT($B$8&amp;"[Program ID]")) - ROW(INDEX(INDIRECT($B$8&amp;"[Program ID]"), 1,1))+1), $A14)),"")</f>
        <v/>
      </c>
      <c r="J14" s="294" t="str" cm="1">
        <f t="array" aca="1" ref="J14" ca="1">IFERROR(INDEX(INDIRECT($B$8&amp;"["&amp;J$9&amp;"]"), SMALL(IF(INDIRECT($B$8&amp;"[Program ID]")= 'Prog Info'!$C$2, ROW(INDIRECT($B$8&amp;"[Program ID]")) - ROW(INDEX(INDIRECT($B$8&amp;"[Program ID]"), 1,1))+1), $A14)),"")</f>
        <v/>
      </c>
      <c r="K14" s="294" t="str" cm="1">
        <f t="array" aca="1" ref="K14" ca="1">IFERROR(INDEX(INDIRECT($B$8&amp;"["&amp;K$9&amp;"]"), SMALL(IF(INDIRECT($B$8&amp;"[Program ID]")= 'Prog Info'!$C$2, ROW(INDIRECT($B$8&amp;"[Program ID]")) - ROW(INDEX(INDIRECT($B$8&amp;"[Program ID]"), 1,1))+1), $A14)),"")</f>
        <v/>
      </c>
      <c r="L14" s="294" t="str" cm="1">
        <f t="array" aca="1" ref="L14" ca="1">IFERROR(INDEX(INDIRECT($B$8&amp;"["&amp;L$9&amp;"]"), SMALL(IF(INDIRECT($B$8&amp;"[Program ID]")= 'Prog Info'!$C$2, ROW(INDIRECT($B$8&amp;"[Program ID]")) - ROW(INDEX(INDIRECT($B$8&amp;"[Program ID]"), 1,1))+1), $A14)),"")</f>
        <v/>
      </c>
      <c r="M14" s="295" t="str" cm="1">
        <f t="array" aca="1" ref="M14" ca="1">IFERROR(INDEX(INDIRECT($B$8&amp;"["&amp;M$9&amp;"]"), SMALL(IF(INDIRECT($B$8&amp;"[Program ID]")= 'Prog Info'!$C$2, ROW(INDIRECT($B$8&amp;"[Program ID]")) - ROW(INDEX(INDIRECT($B$8&amp;"[Program ID]"), 1,1))+1), $A14)),"")</f>
        <v/>
      </c>
    </row>
    <row r="15" spans="1:20" hidden="1" x14ac:dyDescent="0.25">
      <c r="A15" s="282" t="str">
        <f t="shared" ca="1" si="0"/>
        <v/>
      </c>
      <c r="B15" s="284" t="str" cm="1">
        <f t="array" aca="1" ref="B15" ca="1">IFERROR(INDEX(INDIRECT($B$8&amp;"["&amp;B$9&amp;"]"), SMALL(IF(INDIRECT($B$8&amp;"[Program ID]")= 'Prog Info'!$C$2, ROW(INDIRECT($B$8&amp;"[Program ID]")) - ROW(INDEX(INDIRECT($B$8&amp;"[Program ID]"), 1,1))+1), $A15)),"")</f>
        <v/>
      </c>
      <c r="C15" s="291" t="str" cm="1">
        <f t="array" aca="1" ref="C15" ca="1">IFERROR(INDEX(INDIRECT($B$8&amp;"["&amp;C$9&amp;"]"), SMALL(IF(INDIRECT($B$8&amp;"[Program ID]")= 'Prog Info'!$C$2, ROW(INDIRECT($B$8&amp;"[Program ID]")) - ROW(INDEX(INDIRECT($B$8&amp;"[Program ID]"), 1,1))+1), $A15)),"")</f>
        <v/>
      </c>
      <c r="D15" s="292" t="str" cm="1">
        <f t="array" aca="1" ref="D15" ca="1">IFERROR(INDEX(INDIRECT($B$8&amp;"["&amp;D$9&amp;"]"), SMALL(IF(INDIRECT($B$8&amp;"[Program ID]")= 'Prog Info'!$C$2, ROW(INDIRECT($B$8&amp;"[Program ID]")) - ROW(INDEX(INDIRECT($B$8&amp;"[Program ID]"), 1,1))+1), $A15)),"")</f>
        <v/>
      </c>
      <c r="E15" s="293" t="str" cm="1">
        <f t="array" aca="1" ref="E15" ca="1">IFERROR(INDEX(INDIRECT($B$8&amp;"["&amp;E$9&amp;"]"), SMALL(IF(INDIRECT($B$8&amp;"[Program ID]")= 'Prog Info'!$C$2, ROW(INDIRECT($B$8&amp;"[Program ID]")) - ROW(INDEX(INDIRECT($B$8&amp;"[Program ID]"), 1,1))+1), $A15)),"")</f>
        <v/>
      </c>
      <c r="F15" s="294" t="str" cm="1">
        <f t="array" aca="1" ref="F15" ca="1">IFERROR(INDEX(INDIRECT($B$8&amp;"["&amp;F$9&amp;"]"), SMALL(IF(INDIRECT($B$8&amp;"[Program ID]")= 'Prog Info'!$C$2, ROW(INDIRECT($B$8&amp;"[Program ID]")) - ROW(INDEX(INDIRECT($B$8&amp;"[Program ID]"), 1,1))+1), $A15)),"")</f>
        <v/>
      </c>
      <c r="G15" s="294" t="str" cm="1">
        <f t="array" aca="1" ref="G15" ca="1">IFERROR(INDEX(INDIRECT($B$8&amp;"["&amp;G$9&amp;"]"), SMALL(IF(INDIRECT($B$8&amp;"[Program ID]")= 'Prog Info'!$C$2, ROW(INDIRECT($B$8&amp;"[Program ID]")) - ROW(INDEX(INDIRECT($B$8&amp;"[Program ID]"), 1,1))+1), $A15)),"")</f>
        <v/>
      </c>
      <c r="H15" s="294" t="str" cm="1">
        <f t="array" aca="1" ref="H15" ca="1">IFERROR(INDEX(INDIRECT($B$8&amp;"["&amp;H$9&amp;"]"), SMALL(IF(INDIRECT($B$8&amp;"[Program ID]")= 'Prog Info'!$C$2, ROW(INDIRECT($B$8&amp;"[Program ID]")) - ROW(INDEX(INDIRECT($B$8&amp;"[Program ID]"), 1,1))+1), $A15)),"")</f>
        <v/>
      </c>
      <c r="I15" s="294" t="str" cm="1">
        <f t="array" aca="1" ref="I15" ca="1">IFERROR(INDEX(INDIRECT($B$8&amp;"["&amp;I$9&amp;"]"), SMALL(IF(INDIRECT($B$8&amp;"[Program ID]")= 'Prog Info'!$C$2, ROW(INDIRECT($B$8&amp;"[Program ID]")) - ROW(INDEX(INDIRECT($B$8&amp;"[Program ID]"), 1,1))+1), $A15)),"")</f>
        <v/>
      </c>
      <c r="J15" s="294" t="str" cm="1">
        <f t="array" aca="1" ref="J15" ca="1">IFERROR(INDEX(INDIRECT($B$8&amp;"["&amp;J$9&amp;"]"), SMALL(IF(INDIRECT($B$8&amp;"[Program ID]")= 'Prog Info'!$C$2, ROW(INDIRECT($B$8&amp;"[Program ID]")) - ROW(INDEX(INDIRECT($B$8&amp;"[Program ID]"), 1,1))+1), $A15)),"")</f>
        <v/>
      </c>
      <c r="K15" s="294" t="str" cm="1">
        <f t="array" aca="1" ref="K15" ca="1">IFERROR(INDEX(INDIRECT($B$8&amp;"["&amp;K$9&amp;"]"), SMALL(IF(INDIRECT($B$8&amp;"[Program ID]")= 'Prog Info'!$C$2, ROW(INDIRECT($B$8&amp;"[Program ID]")) - ROW(INDEX(INDIRECT($B$8&amp;"[Program ID]"), 1,1))+1), $A15)),"")</f>
        <v/>
      </c>
      <c r="L15" s="294" t="str" cm="1">
        <f t="array" aca="1" ref="L15" ca="1">IFERROR(INDEX(INDIRECT($B$8&amp;"["&amp;L$9&amp;"]"), SMALL(IF(INDIRECT($B$8&amp;"[Program ID]")= 'Prog Info'!$C$2, ROW(INDIRECT($B$8&amp;"[Program ID]")) - ROW(INDEX(INDIRECT($B$8&amp;"[Program ID]"), 1,1))+1), $A15)),"")</f>
        <v/>
      </c>
      <c r="M15" s="295" t="str" cm="1">
        <f t="array" aca="1" ref="M15" ca="1">IFERROR(INDEX(INDIRECT($B$8&amp;"["&amp;M$9&amp;"]"), SMALL(IF(INDIRECT($B$8&amp;"[Program ID]")= 'Prog Info'!$C$2, ROW(INDIRECT($B$8&amp;"[Program ID]")) - ROW(INDEX(INDIRECT($B$8&amp;"[Program ID]"), 1,1))+1), $A15)),"")</f>
        <v/>
      </c>
    </row>
    <row r="16" spans="1:20" hidden="1" x14ac:dyDescent="0.25">
      <c r="A16" s="282" t="str">
        <f t="shared" ca="1" si="0"/>
        <v/>
      </c>
      <c r="B16" s="284" t="str" cm="1">
        <f t="array" aca="1" ref="B16" ca="1">IFERROR(INDEX(INDIRECT($B$8&amp;"["&amp;B$9&amp;"]"), SMALL(IF(INDIRECT($B$8&amp;"[Program ID]")= 'Prog Info'!$C$2, ROW(INDIRECT($B$8&amp;"[Program ID]")) - ROW(INDEX(INDIRECT($B$8&amp;"[Program ID]"), 1,1))+1), $A16)),"")</f>
        <v/>
      </c>
      <c r="C16" s="291" t="str" cm="1">
        <f t="array" aca="1" ref="C16" ca="1">IFERROR(INDEX(INDIRECT($B$8&amp;"["&amp;C$9&amp;"]"), SMALL(IF(INDIRECT($B$8&amp;"[Program ID]")= 'Prog Info'!$C$2, ROW(INDIRECT($B$8&amp;"[Program ID]")) - ROW(INDEX(INDIRECT($B$8&amp;"[Program ID]"), 1,1))+1), $A16)),"")</f>
        <v/>
      </c>
      <c r="D16" s="292" t="str" cm="1">
        <f t="array" aca="1" ref="D16" ca="1">IFERROR(INDEX(INDIRECT($B$8&amp;"["&amp;D$9&amp;"]"), SMALL(IF(INDIRECT($B$8&amp;"[Program ID]")= 'Prog Info'!$C$2, ROW(INDIRECT($B$8&amp;"[Program ID]")) - ROW(INDEX(INDIRECT($B$8&amp;"[Program ID]"), 1,1))+1), $A16)),"")</f>
        <v/>
      </c>
      <c r="E16" s="293" t="str" cm="1">
        <f t="array" aca="1" ref="E16" ca="1">IFERROR(INDEX(INDIRECT($B$8&amp;"["&amp;E$9&amp;"]"), SMALL(IF(INDIRECT($B$8&amp;"[Program ID]")= 'Prog Info'!$C$2, ROW(INDIRECT($B$8&amp;"[Program ID]")) - ROW(INDEX(INDIRECT($B$8&amp;"[Program ID]"), 1,1))+1), $A16)),"")</f>
        <v/>
      </c>
      <c r="F16" s="294" t="str" cm="1">
        <f t="array" aca="1" ref="F16" ca="1">IFERROR(INDEX(INDIRECT($B$8&amp;"["&amp;F$9&amp;"]"), SMALL(IF(INDIRECT($B$8&amp;"[Program ID]")= 'Prog Info'!$C$2, ROW(INDIRECT($B$8&amp;"[Program ID]")) - ROW(INDEX(INDIRECT($B$8&amp;"[Program ID]"), 1,1))+1), $A16)),"")</f>
        <v/>
      </c>
      <c r="G16" s="294" t="str" cm="1">
        <f t="array" aca="1" ref="G16" ca="1">IFERROR(INDEX(INDIRECT($B$8&amp;"["&amp;G$9&amp;"]"), SMALL(IF(INDIRECT($B$8&amp;"[Program ID]")= 'Prog Info'!$C$2, ROW(INDIRECT($B$8&amp;"[Program ID]")) - ROW(INDEX(INDIRECT($B$8&amp;"[Program ID]"), 1,1))+1), $A16)),"")</f>
        <v/>
      </c>
      <c r="H16" s="294" t="str" cm="1">
        <f t="array" aca="1" ref="H16" ca="1">IFERROR(INDEX(INDIRECT($B$8&amp;"["&amp;H$9&amp;"]"), SMALL(IF(INDIRECT($B$8&amp;"[Program ID]")= 'Prog Info'!$C$2, ROW(INDIRECT($B$8&amp;"[Program ID]")) - ROW(INDEX(INDIRECT($B$8&amp;"[Program ID]"), 1,1))+1), $A16)),"")</f>
        <v/>
      </c>
      <c r="I16" s="294" t="str" cm="1">
        <f t="array" aca="1" ref="I16" ca="1">IFERROR(INDEX(INDIRECT($B$8&amp;"["&amp;I$9&amp;"]"), SMALL(IF(INDIRECT($B$8&amp;"[Program ID]")= 'Prog Info'!$C$2, ROW(INDIRECT($B$8&amp;"[Program ID]")) - ROW(INDEX(INDIRECT($B$8&amp;"[Program ID]"), 1,1))+1), $A16)),"")</f>
        <v/>
      </c>
      <c r="J16" s="294" t="str" cm="1">
        <f t="array" aca="1" ref="J16" ca="1">IFERROR(INDEX(INDIRECT($B$8&amp;"["&amp;J$9&amp;"]"), SMALL(IF(INDIRECT($B$8&amp;"[Program ID]")= 'Prog Info'!$C$2, ROW(INDIRECT($B$8&amp;"[Program ID]")) - ROW(INDEX(INDIRECT($B$8&amp;"[Program ID]"), 1,1))+1), $A16)),"")</f>
        <v/>
      </c>
      <c r="K16" s="294" t="str" cm="1">
        <f t="array" aca="1" ref="K16" ca="1">IFERROR(INDEX(INDIRECT($B$8&amp;"["&amp;K$9&amp;"]"), SMALL(IF(INDIRECT($B$8&amp;"[Program ID]")= 'Prog Info'!$C$2, ROW(INDIRECT($B$8&amp;"[Program ID]")) - ROW(INDEX(INDIRECT($B$8&amp;"[Program ID]"), 1,1))+1), $A16)),"")</f>
        <v/>
      </c>
      <c r="L16" s="294" t="str" cm="1">
        <f t="array" aca="1" ref="L16" ca="1">IFERROR(INDEX(INDIRECT($B$8&amp;"["&amp;L$9&amp;"]"), SMALL(IF(INDIRECT($B$8&amp;"[Program ID]")= 'Prog Info'!$C$2, ROW(INDIRECT($B$8&amp;"[Program ID]")) - ROW(INDEX(INDIRECT($B$8&amp;"[Program ID]"), 1,1))+1), $A16)),"")</f>
        <v/>
      </c>
      <c r="M16" s="295" t="str" cm="1">
        <f t="array" aca="1" ref="M16" ca="1">IFERROR(INDEX(INDIRECT($B$8&amp;"["&amp;M$9&amp;"]"), SMALL(IF(INDIRECT($B$8&amp;"[Program ID]")= 'Prog Info'!$C$2, ROW(INDIRECT($B$8&amp;"[Program ID]")) - ROW(INDEX(INDIRECT($B$8&amp;"[Program ID]"), 1,1))+1), $A16)),"")</f>
        <v/>
      </c>
    </row>
    <row r="17" spans="1:20" x14ac:dyDescent="0.25">
      <c r="E17" s="296" t="s">
        <v>910</v>
      </c>
      <c r="F17" s="297">
        <f ca="1">SUM(F10:F16)</f>
        <v>0</v>
      </c>
      <c r="G17" s="297">
        <f t="shared" ref="G17:L17" ca="1" si="1">SUM(G10:G16)</f>
        <v>0</v>
      </c>
      <c r="H17" s="297">
        <f t="shared" ca="1" si="1"/>
        <v>0</v>
      </c>
      <c r="I17" s="297">
        <f t="shared" ca="1" si="1"/>
        <v>0</v>
      </c>
      <c r="J17" s="297">
        <f t="shared" ca="1" si="1"/>
        <v>0</v>
      </c>
      <c r="K17" s="297">
        <f t="shared" ca="1" si="1"/>
        <v>0</v>
      </c>
      <c r="L17" s="297">
        <f t="shared" ca="1" si="1"/>
        <v>0</v>
      </c>
      <c r="N17" s="297">
        <f ca="1">SUM(N10:N16)</f>
        <v>0</v>
      </c>
      <c r="O17" s="297">
        <f ca="1">SUM(O10:O16)</f>
        <v>0</v>
      </c>
      <c r="P17" s="297">
        <f t="shared" ref="P17:T17" ca="1" si="2">SUM(P10:P16)</f>
        <v>0</v>
      </c>
      <c r="Q17" s="297">
        <f t="shared" ca="1" si="2"/>
        <v>0</v>
      </c>
      <c r="R17" s="297">
        <f t="shared" ca="1" si="2"/>
        <v>0</v>
      </c>
      <c r="S17" s="297">
        <f t="shared" ca="1" si="2"/>
        <v>0</v>
      </c>
      <c r="T17" s="297">
        <f t="shared" ca="1" si="2"/>
        <v>0</v>
      </c>
    </row>
    <row r="19" spans="1:20" x14ac:dyDescent="0.25">
      <c r="B19" t="s">
        <v>105</v>
      </c>
      <c r="C19" s="286">
        <f ca="1">COUNTIF(INDIRECT(B19&amp;"[Program ID]"), 'Prog Info'!$C$2)</f>
        <v>0</v>
      </c>
    </row>
    <row r="20" spans="1:20" ht="30" x14ac:dyDescent="0.25">
      <c r="A20" s="287" t="s">
        <v>90</v>
      </c>
      <c r="B20" s="298" t="s">
        <v>158</v>
      </c>
      <c r="C20" s="299"/>
      <c r="D20" s="300" t="s">
        <v>247</v>
      </c>
      <c r="E20" s="299"/>
      <c r="F20" s="301" t="s">
        <v>227</v>
      </c>
      <c r="G20" s="301" t="s">
        <v>228</v>
      </c>
      <c r="H20" s="301" t="s">
        <v>229</v>
      </c>
      <c r="I20" s="301" t="s">
        <v>230</v>
      </c>
      <c r="J20" s="301" t="s">
        <v>231</v>
      </c>
      <c r="K20" s="301" t="s">
        <v>232</v>
      </c>
      <c r="L20" s="301" t="s">
        <v>233</v>
      </c>
      <c r="M20" s="300" t="s">
        <v>234</v>
      </c>
      <c r="N20" s="300" t="s">
        <v>235</v>
      </c>
      <c r="O20" s="300" t="s">
        <v>236</v>
      </c>
      <c r="P20" s="300" t="s">
        <v>237</v>
      </c>
      <c r="Q20" s="300" t="s">
        <v>238</v>
      </c>
      <c r="R20" s="300" t="s">
        <v>239</v>
      </c>
      <c r="S20" s="300" t="s">
        <v>240</v>
      </c>
    </row>
    <row r="21" spans="1:20" x14ac:dyDescent="0.25">
      <c r="A21" s="40" t="str">
        <f ca="1">IF(C19&gt;0,1,"")</f>
        <v/>
      </c>
      <c r="B21" s="284" t="str" cm="1">
        <f t="array" aca="1" ref="B21" ca="1">IFERROR(INDEX(INDIRECT($B$19&amp;"["&amp;B$20&amp;"]"), SMALL(IF(INDIRECT($B$19&amp;"[Program ID]")= 'Prog Info'!$C$2, ROW(INDIRECT($B$19&amp;"[Program ID]")) - ROW(INDEX(INDIRECT($B$19&amp;"[Program ID]"), 1,1))+1), $A21)),"")</f>
        <v/>
      </c>
      <c r="C21" s="36"/>
      <c r="D21" s="302" t="str" cm="1">
        <f t="array" aca="1" ref="D21" ca="1">IFERROR(INDEX(INDIRECT($B$19&amp;"["&amp;D$20&amp;"]"), SMALL(IF(INDIRECT($B$19&amp;"[Program ID]")= 'Prog Info'!$C$2, ROW(INDIRECT($B$19&amp;"[Program ID]")) - ROW(INDEX(INDIRECT($B$19&amp;"[Program ID]"), 1,1))+1), $A21)),"")</f>
        <v/>
      </c>
      <c r="E21" s="36"/>
      <c r="F21" s="303" t="str" cm="1">
        <f t="array" aca="1" ref="F21" ca="1">IFERROR(INDEX(INDIRECT($B$19&amp;"["&amp;F$20&amp;"]"), SMALL(IF(INDIRECT($B$19&amp;"[Program ID]")= 'Prog Info'!$C$2, ROW(INDIRECT($B$19&amp;"[Program ID]")) - ROW(INDEX(INDIRECT($B$19&amp;"[Program ID]"), 1,1))+1), $A21)),"")</f>
        <v/>
      </c>
      <c r="G21" s="303" t="str" cm="1">
        <f t="array" aca="1" ref="G21" ca="1">IFERROR(INDEX(INDIRECT($B$19&amp;"["&amp;G$20&amp;"]"), SMALL(IF(INDIRECT($B$19&amp;"[Program ID]")= 'Prog Info'!$C$2, ROW(INDIRECT($B$19&amp;"[Program ID]")) - ROW(INDEX(INDIRECT($B$19&amp;"[Program ID]"), 1,1))+1), $A21)),"")</f>
        <v/>
      </c>
      <c r="H21" s="303" t="str" cm="1">
        <f t="array" aca="1" ref="H21" ca="1">IFERROR(INDEX(INDIRECT($B$19&amp;"["&amp;H$20&amp;"]"), SMALL(IF(INDIRECT($B$19&amp;"[Program ID]")= 'Prog Info'!$C$2, ROW(INDIRECT($B$19&amp;"[Program ID]")) - ROW(INDEX(INDIRECT($B$19&amp;"[Program ID]"), 1,1))+1), $A21)),"")</f>
        <v/>
      </c>
      <c r="I21" s="303" t="str" cm="1">
        <f t="array" aca="1" ref="I21" ca="1">IFERROR(INDEX(INDIRECT($B$19&amp;"["&amp;I$20&amp;"]"), SMALL(IF(INDIRECT($B$19&amp;"[Program ID]")= 'Prog Info'!$C$2, ROW(INDIRECT($B$19&amp;"[Program ID]")) - ROW(INDEX(INDIRECT($B$19&amp;"[Program ID]"), 1,1))+1), $A21)),"")</f>
        <v/>
      </c>
      <c r="J21" s="303" t="str" cm="1">
        <f t="array" aca="1" ref="J21" ca="1">IFERROR(INDEX(INDIRECT($B$19&amp;"["&amp;J$20&amp;"]"), SMALL(IF(INDIRECT($B$19&amp;"[Program ID]")= 'Prog Info'!$C$2, ROW(INDIRECT($B$19&amp;"[Program ID]")) - ROW(INDEX(INDIRECT($B$19&amp;"[Program ID]"), 1,1))+1), $A21)),"")</f>
        <v/>
      </c>
      <c r="K21" s="303" t="str" cm="1">
        <f t="array" aca="1" ref="K21" ca="1">IFERROR(INDEX(INDIRECT($B$19&amp;"["&amp;K$20&amp;"]"), SMALL(IF(INDIRECT($B$19&amp;"[Program ID]")= 'Prog Info'!$C$2, ROW(INDIRECT($B$19&amp;"[Program ID]")) - ROW(INDEX(INDIRECT($B$19&amp;"[Program ID]"), 1,1))+1), $A21)),"")</f>
        <v/>
      </c>
      <c r="L21" s="303" t="str" cm="1">
        <f t="array" aca="1" ref="L21" ca="1">IFERROR(INDEX(INDIRECT($B$19&amp;"["&amp;L$20&amp;"]"), SMALL(IF(INDIRECT($B$19&amp;"[Program ID]")= 'Prog Info'!$C$2, ROW(INDIRECT($B$19&amp;"[Program ID]")) - ROW(INDEX(INDIRECT($B$19&amp;"[Program ID]"), 1,1))+1), $A21)),"")</f>
        <v/>
      </c>
      <c r="M21" s="304" t="str" cm="1">
        <f t="array" aca="1" ref="M21" ca="1">IFERROR(INDEX(INDIRECT($B$19&amp;"["&amp;M$20&amp;"]"), SMALL(IF(INDIRECT($B$19&amp;"[Program ID]")= 'Prog Info'!$C$2, ROW(INDIRECT($B$19&amp;"[Program ID]")) - ROW(INDEX(INDIRECT($B$19&amp;"[Program ID]"), 1,1))+1), $A21)),"")</f>
        <v/>
      </c>
      <c r="N21" s="305" t="str" cm="1">
        <f t="array" aca="1" ref="N21" ca="1">IFERROR(INDEX(INDIRECT($B$19&amp;"["&amp;N$20&amp;"]"), SMALL(IF(INDIRECT($B$19&amp;"[Program ID]")= 'Prog Info'!$C$2, ROW(INDIRECT($B$19&amp;"[Program ID]")) - ROW(INDEX(INDIRECT($B$19&amp;"[Program ID]"), 1,1))+1), $A21)),"")</f>
        <v/>
      </c>
      <c r="O21" s="305" t="str" cm="1">
        <f t="array" aca="1" ref="O21" ca="1">IFERROR(INDEX(INDIRECT($B$19&amp;"["&amp;O$20&amp;"]"), SMALL(IF(INDIRECT($B$19&amp;"[Program ID]")= 'Prog Info'!$C$2, ROW(INDIRECT($B$19&amp;"[Program ID]")) - ROW(INDEX(INDIRECT($B$19&amp;"[Program ID]"), 1,1))+1), $A21)),"")</f>
        <v/>
      </c>
      <c r="P21" s="305" t="str" cm="1">
        <f t="array" aca="1" ref="P21" ca="1">IFERROR(INDEX(INDIRECT($B$19&amp;"["&amp;P$20&amp;"]"), SMALL(IF(INDIRECT($B$19&amp;"[Program ID]")= 'Prog Info'!$C$2, ROW(INDIRECT($B$19&amp;"[Program ID]")) - ROW(INDEX(INDIRECT($B$19&amp;"[Program ID]"), 1,1))+1), $A21)),"")</f>
        <v/>
      </c>
      <c r="Q21" s="305" t="str" cm="1">
        <f t="array" aca="1" ref="Q21" ca="1">IFERROR(INDEX(INDIRECT($B$19&amp;"["&amp;Q$20&amp;"]"), SMALL(IF(INDIRECT($B$19&amp;"[Program ID]")= 'Prog Info'!$C$2, ROW(INDIRECT($B$19&amp;"[Program ID]")) - ROW(INDEX(INDIRECT($B$19&amp;"[Program ID]"), 1,1))+1), $A21)),"")</f>
        <v/>
      </c>
      <c r="R21" s="305" t="str" cm="1">
        <f t="array" aca="1" ref="R21" ca="1">IFERROR(INDEX(INDIRECT($B$19&amp;"["&amp;R$20&amp;"]"), SMALL(IF(INDIRECT($B$19&amp;"[Program ID]")= 'Prog Info'!$C$2, ROW(INDIRECT($B$19&amp;"[Program ID]")) - ROW(INDEX(INDIRECT($B$19&amp;"[Program ID]"), 1,1))+1), $A21)),"")</f>
        <v/>
      </c>
      <c r="S21" s="305" t="str" cm="1">
        <f t="array" aca="1" ref="S21" ca="1">IFERROR(INDEX(INDIRECT($B$19&amp;"["&amp;S$20&amp;"]"), SMALL(IF(INDIRECT($B$19&amp;"[Program ID]")= 'Prog Info'!$C$2, ROW(INDIRECT($B$19&amp;"[Program ID]")) - ROW(INDEX(INDIRECT($B$19&amp;"[Program ID]"), 1,1))+1), $A21)),"")</f>
        <v/>
      </c>
    </row>
    <row r="22" spans="1:20" x14ac:dyDescent="0.25">
      <c r="A22" s="282" t="str">
        <f ca="1">IFERROR(IF((A21+1) &lt;=C$19, A21+1, ""), "")</f>
        <v/>
      </c>
      <c r="E22" s="296" t="s">
        <v>911</v>
      </c>
      <c r="F22" s="297" t="str">
        <f ca="1">IFERROR(F21/SUM(F10:F16), "na")</f>
        <v>na</v>
      </c>
      <c r="G22" s="297" t="str">
        <f t="shared" ref="G22:L22" ca="1" si="3">IFERROR(G21/SUM(G10:G16), "na")</f>
        <v>na</v>
      </c>
      <c r="H22" s="297" t="str">
        <f t="shared" ca="1" si="3"/>
        <v>na</v>
      </c>
      <c r="I22" s="297" t="str">
        <f t="shared" ca="1" si="3"/>
        <v>na</v>
      </c>
      <c r="J22" s="297" t="str">
        <f t="shared" ca="1" si="3"/>
        <v>na</v>
      </c>
      <c r="K22" s="297" t="str">
        <f t="shared" ca="1" si="3"/>
        <v>na</v>
      </c>
      <c r="L22" s="297" t="str">
        <f t="shared" ca="1" si="3"/>
        <v>na</v>
      </c>
      <c r="M22" s="297" t="str">
        <f ca="1">IFERROR(M21/SUM(F10:F16), "na")</f>
        <v>na</v>
      </c>
      <c r="N22" s="297" t="str">
        <f t="shared" ref="N22:S22" ca="1" si="4">IFERROR(N21/SUM(G10:G16), "na")</f>
        <v>na</v>
      </c>
      <c r="O22" s="297" t="str">
        <f t="shared" ca="1" si="4"/>
        <v>na</v>
      </c>
      <c r="P22" s="297" t="str">
        <f t="shared" ca="1" si="4"/>
        <v>na</v>
      </c>
      <c r="Q22" s="297" t="str">
        <f t="shared" ca="1" si="4"/>
        <v>na</v>
      </c>
      <c r="R22" s="297" t="str">
        <f t="shared" ca="1" si="4"/>
        <v>na</v>
      </c>
      <c r="S22" s="297" t="str">
        <f t="shared" ca="1" si="4"/>
        <v>na</v>
      </c>
    </row>
    <row r="25" spans="1:20" x14ac:dyDescent="0.25">
      <c r="B25" t="s">
        <v>107</v>
      </c>
      <c r="C25" s="286">
        <f ca="1">COUNTIF(INDIRECT(B25&amp;"[ID]"), 'Prog Info'!$C$2)</f>
        <v>0</v>
      </c>
      <c r="L25" s="40"/>
      <c r="M25" s="306" t="s">
        <v>109</v>
      </c>
      <c r="N25" s="286">
        <f ca="1">COUNTIF(INDIRECT(M25&amp;"[ID]"), 'Prog Info'!$C$2)</f>
        <v>0</v>
      </c>
    </row>
    <row r="26" spans="1:20" ht="31.5" customHeight="1" x14ac:dyDescent="0.25">
      <c r="A26" s="287" t="s">
        <v>90</v>
      </c>
      <c r="B26" s="298" t="s">
        <v>47</v>
      </c>
      <c r="C26" s="307" t="s">
        <v>54</v>
      </c>
      <c r="D26" s="307" t="s">
        <v>269</v>
      </c>
      <c r="E26" s="307"/>
      <c r="F26" s="307" t="s">
        <v>270</v>
      </c>
      <c r="G26" s="307"/>
      <c r="H26" s="307" t="s">
        <v>58</v>
      </c>
      <c r="I26" s="300" t="s">
        <v>276</v>
      </c>
      <c r="J26" s="308" t="s">
        <v>70</v>
      </c>
      <c r="L26" s="287" t="s">
        <v>90</v>
      </c>
      <c r="M26" s="298" t="s">
        <v>47</v>
      </c>
      <c r="N26" s="307" t="s">
        <v>54</v>
      </c>
      <c r="O26" s="307" t="s">
        <v>58</v>
      </c>
      <c r="P26" s="307"/>
      <c r="Q26" s="307" t="s">
        <v>293</v>
      </c>
      <c r="R26" s="307"/>
      <c r="S26" s="300" t="s">
        <v>276</v>
      </c>
      <c r="T26" s="308" t="s">
        <v>70</v>
      </c>
    </row>
    <row r="27" spans="1:20" x14ac:dyDescent="0.25">
      <c r="A27" s="40" t="str">
        <f ca="1">IF(C25&gt;0,1,"")</f>
        <v/>
      </c>
      <c r="B27" s="284" t="str" cm="1">
        <f t="array" aca="1" ref="B27" ca="1">IFERROR(INDEX(INDIRECT($B$25&amp;"["&amp;B$26&amp;"]"), SMALL(IF(INDIRECT($B$25&amp;"[ID]")= 'Prog Info'!$C$2, ROW(INDIRECT($B$25&amp;"[ID]")) - ROW(INDEX(INDIRECT($B$25&amp;"[ID]"), 1,1))+1), $A27)),"")</f>
        <v/>
      </c>
      <c r="C27" s="303" t="str" cm="1">
        <f t="array" aca="1" ref="C27" ca="1">IFERROR(INDEX(INDIRECT($B$25&amp;"["&amp;C$26&amp;"]"), SMALL(IF(INDIRECT($B$25&amp;"[ID]")= 'Prog Info'!$C$2, ROW(INDIRECT($B$25&amp;"[ID]")) - ROW(INDEX(INDIRECT($B$25&amp;"[ID]"), 1,1))+1), $A27)),"")</f>
        <v/>
      </c>
      <c r="D27" s="303" t="str" cm="1">
        <f t="array" aca="1" ref="D27" ca="1">IFERROR(INDEX(INDIRECT($B$25&amp;"["&amp;D$26&amp;"]"), SMALL(IF(INDIRECT($B$25&amp;"[ID]")= 'Prog Info'!$C$2, ROW(INDIRECT($B$25&amp;"[ID]")) - ROW(INDEX(INDIRECT($B$25&amp;"[ID]"), 1,1))+1), $A27)),"")</f>
        <v/>
      </c>
      <c r="E27" s="303"/>
      <c r="F27" s="303" t="str" cm="1">
        <f t="array" aca="1" ref="F27" ca="1">IFERROR(INDEX(INDIRECT($B$25&amp;"["&amp;F$26&amp;"]"), SMALL(IF(INDIRECT($B$25&amp;"[ID]")= 'Prog Info'!$C$2, ROW(INDIRECT($B$25&amp;"[ID]")) - ROW(INDEX(INDIRECT($B$25&amp;"[ID]"), 1,1))+1), $A27)),"")</f>
        <v/>
      </c>
      <c r="G27" s="303"/>
      <c r="H27" s="303" t="str" cm="1">
        <f t="array" aca="1" ref="H27" ca="1">IFERROR(INDEX(INDIRECT($B$25&amp;"["&amp;H$26&amp;"]"), SMALL(IF(INDIRECT($B$25&amp;"[ID]")= 'Prog Info'!$C$2, ROW(INDIRECT($B$25&amp;"[ID]")) - ROW(INDEX(INDIRECT($B$25&amp;"[ID]"), 1,1))+1), $A27)),"")</f>
        <v/>
      </c>
      <c r="I27" s="309" t="str" cm="1">
        <f t="array" aca="1" ref="I27" ca="1">IFERROR(INDEX(INDIRECT($B$25&amp;"["&amp;I$26&amp;"]"), SMALL(IF(INDIRECT($B$25&amp;"[ID]")= 'Prog Info'!$C$2, ROW(INDIRECT($B$25&amp;"[ID]")) - ROW(INDEX(INDIRECT($B$25&amp;"[ID]"), 1,1))+1), $A27)),"")</f>
        <v/>
      </c>
      <c r="J27" s="310" t="str" cm="1">
        <f t="array" aca="1" ref="J27" ca="1">IFERROR(INDEX(INDIRECT($B$25&amp;"["&amp;J$26&amp;"]"), SMALL(IF(INDIRECT($B$25&amp;"[ID]")= 'Prog Info'!$C$2, ROW(INDIRECT($B$25&amp;"[ID]")) - ROW(INDEX(INDIRECT($B$25&amp;"[ID]"), 1,1))+1), $A27)),"")</f>
        <v/>
      </c>
      <c r="L27" s="282" t="str">
        <f ca="1">IF(N25&gt;0,1,"")</f>
        <v/>
      </c>
      <c r="M27" s="284" t="str" cm="1">
        <f t="array" aca="1" ref="M27" ca="1">IFERROR(INDEX(INDIRECT($M$25&amp;"["&amp;M$26&amp;"]"), SMALL(IF(INDIRECT($M$25&amp;"[ID]")= 'Prog Info'!$C$2, ROW(INDIRECT($M$25&amp;"[ID]")) - ROW(INDEX(INDIRECT($M$25&amp;"[ID]"), 1,1))+1), $L27)),"")</f>
        <v/>
      </c>
      <c r="N27" s="303" t="str" cm="1">
        <f t="array" aca="1" ref="N27" ca="1">IFERROR(INDEX(INDIRECT($M$25&amp;"["&amp;N$26&amp;"]"), SMALL(IF(INDIRECT($M$25&amp;"[ID]")= 'Prog Info'!$C$2, ROW(INDIRECT($M$25&amp;"[ID]")) - ROW(INDEX(INDIRECT($M$25&amp;"[ID]"), 1,1))+1), $L27)),"")</f>
        <v/>
      </c>
      <c r="O27" s="303" t="str" cm="1">
        <f t="array" aca="1" ref="O27" ca="1">IFERROR(INDEX(INDIRECT($M$25&amp;"["&amp;O$26&amp;"]"), SMALL(IF(INDIRECT($M$25&amp;"[ID]")= 'Prog Info'!$C$2, ROW(INDIRECT($M$25&amp;"[ID]")) - ROW(INDEX(INDIRECT($M$25&amp;"[ID]"), 1,1))+1), $L27)),"")</f>
        <v/>
      </c>
      <c r="P27" s="303"/>
      <c r="Q27" s="303" t="str" cm="1">
        <f t="array" aca="1" ref="Q27" ca="1">IFERROR(INDEX(INDIRECT($M$25&amp;"["&amp;Q$26&amp;"]"), SMALL(IF(INDIRECT($M$25&amp;"[ID]")= 'Prog Info'!$C$2, ROW(INDIRECT($M$25&amp;"[ID]")) - ROW(INDEX(INDIRECT($M$25&amp;"[ID]"), 1,1))+1), $L27)),"")</f>
        <v/>
      </c>
      <c r="R27" s="303"/>
      <c r="S27" s="309" t="str" cm="1">
        <f t="array" aca="1" ref="S27" ca="1">IFERROR(INDEX(INDIRECT($M$25&amp;"["&amp;S$26&amp;"]"), SMALL(IF(INDIRECT($M$25&amp;"[ID]")= 'Prog Info'!$C$2, ROW(INDIRECT($M$25&amp;"[ID]")) - ROW(INDEX(INDIRECT($M$25&amp;"[ID]"), 1,1))+1), $L27)),"")</f>
        <v/>
      </c>
      <c r="T27" s="310" t="str" cm="1">
        <f t="array" aca="1" ref="T27" ca="1">IFERROR(INDEX(INDIRECT($M$25&amp;"["&amp;T$26&amp;"]"), SMALL(IF(INDIRECT($M$25&amp;"[ID]")= 'Prog Info'!$C$2, ROW(INDIRECT($M$25&amp;"[ID]")) - ROW(INDEX(INDIRECT($M$25&amp;"[ID]"), 1,1))+1), $L27)),"")</f>
        <v/>
      </c>
    </row>
    <row r="28" spans="1:20" x14ac:dyDescent="0.25">
      <c r="A28" s="282" t="str">
        <f ca="1">IFERROR(IF((A27+1) &lt;=C$25, A27+1, ""), "")</f>
        <v/>
      </c>
      <c r="B28" s="284" t="str" cm="1">
        <f t="array" aca="1" ref="B28" ca="1">IFERROR(INDEX(INDIRECT($B$25&amp;"["&amp;B$26&amp;"]"), SMALL(IF(INDIRECT($B$25&amp;"[ID]")= 'Prog Info'!$C$2, ROW(INDIRECT($B$25&amp;"[ID]")) - ROW(INDEX(INDIRECT($B$25&amp;"[ID]"), 1,1))+1), $A28)),"")</f>
        <v/>
      </c>
      <c r="C28" s="303" t="str" cm="1">
        <f t="array" aca="1" ref="C28" ca="1">IFERROR(INDEX(INDIRECT($B$25&amp;"["&amp;C$26&amp;"]"), SMALL(IF(INDIRECT($B$25&amp;"[ID]")= 'Prog Info'!$C$2, ROW(INDIRECT($B$25&amp;"[ID]")) - ROW(INDEX(INDIRECT($B$25&amp;"[ID]"), 1,1))+1), $A28)),"")</f>
        <v/>
      </c>
      <c r="D28" s="303" t="str" cm="1">
        <f t="array" aca="1" ref="D28" ca="1">IFERROR(INDEX(INDIRECT($B$25&amp;"["&amp;D$26&amp;"]"), SMALL(IF(INDIRECT($B$25&amp;"[ID]")= 'Prog Info'!$C$2, ROW(INDIRECT($B$25&amp;"[ID]")) - ROW(INDEX(INDIRECT($B$25&amp;"[ID]"), 1,1))+1), $A28)),"")</f>
        <v/>
      </c>
      <c r="E28" s="303"/>
      <c r="F28" s="303" t="str" cm="1">
        <f t="array" aca="1" ref="F28" ca="1">IFERROR(INDEX(INDIRECT($B$25&amp;"["&amp;F$26&amp;"]"), SMALL(IF(INDIRECT($B$25&amp;"[ID]")= 'Prog Info'!$C$2, ROW(INDIRECT($B$25&amp;"[ID]")) - ROW(INDEX(INDIRECT($B$25&amp;"[ID]"), 1,1))+1), $A28)),"")</f>
        <v/>
      </c>
      <c r="G28" s="303"/>
      <c r="H28" s="303" t="str" cm="1">
        <f t="array" aca="1" ref="H28" ca="1">IFERROR(INDEX(INDIRECT($B$25&amp;"["&amp;H$26&amp;"]"), SMALL(IF(INDIRECT($B$25&amp;"[ID]")= 'Prog Info'!$C$2, ROW(INDIRECT($B$25&amp;"[ID]")) - ROW(INDEX(INDIRECT($B$25&amp;"[ID]"), 1,1))+1), $A28)),"")</f>
        <v/>
      </c>
      <c r="I28" s="309" t="str" cm="1">
        <f t="array" aca="1" ref="I28" ca="1">IFERROR(INDEX(INDIRECT($B$25&amp;"["&amp;I$26&amp;"]"), SMALL(IF(INDIRECT($B$25&amp;"[ID]")= 'Prog Info'!$C$2, ROW(INDIRECT($B$25&amp;"[ID]")) - ROW(INDEX(INDIRECT($B$25&amp;"[ID]"), 1,1))+1), $A28)),"")</f>
        <v/>
      </c>
      <c r="J28" s="310" t="str" cm="1">
        <f t="array" aca="1" ref="J28" ca="1">IFERROR(INDEX(INDIRECT($B$25&amp;"["&amp;J$26&amp;"]"), SMALL(IF(INDIRECT($B$25&amp;"[ID]")= 'Prog Info'!$C$2, ROW(INDIRECT($B$25&amp;"[ID]")) - ROW(INDEX(INDIRECT($B$25&amp;"[ID]"), 1,1))+1), $A28)),"")</f>
        <v/>
      </c>
      <c r="L28" s="282" t="str">
        <f ca="1">IFERROR(IF((L27+1) &lt;=N$25, L27+1, ""), "")</f>
        <v/>
      </c>
      <c r="M28" s="284" t="str" cm="1">
        <f t="array" aca="1" ref="M28" ca="1">IFERROR(INDEX(INDIRECT($B$25&amp;"["&amp;B$26&amp;"]"), SMALL(IF(INDIRECT($B$25&amp;"[ID]")= 'Prog Info'!$C$2, ROW(INDIRECT($B$25&amp;"[ID]")) - ROW(INDEX(INDIRECT($B$25&amp;"[ID]"), 1,1))+1), $L28)),"")</f>
        <v/>
      </c>
      <c r="N28" s="303" t="str" cm="1">
        <f t="array" aca="1" ref="N28" ca="1">IFERROR(INDEX(INDIRECT($B$25&amp;"["&amp;C$26&amp;"]"), SMALL(IF(INDIRECT($B$25&amp;"[ID]")= 'Prog Info'!$C$2, ROW(INDIRECT($B$25&amp;"[ID]")) - ROW(INDEX(INDIRECT($B$25&amp;"[ID]"), 1,1))+1), $L28)),"")</f>
        <v/>
      </c>
      <c r="O28" s="303" t="str" cm="1">
        <f t="array" aca="1" ref="O28" ca="1">IFERROR(INDEX(INDIRECT($B$25&amp;"["&amp;D$26&amp;"]"), SMALL(IF(INDIRECT($B$25&amp;"[ID]")= 'Prog Info'!$C$2, ROW(INDIRECT($B$25&amp;"[ID]")) - ROW(INDEX(INDIRECT($B$25&amp;"[ID]"), 1,1))+1), $L28)),"")</f>
        <v/>
      </c>
      <c r="P28" s="303"/>
      <c r="Q28" s="303" t="str" cm="1">
        <f t="array" aca="1" ref="Q28" ca="1">IFERROR(INDEX(INDIRECT($B$25&amp;"["&amp;F$26&amp;"]"), SMALL(IF(INDIRECT($B$25&amp;"[ID]")= 'Prog Info'!$C$2, ROW(INDIRECT($B$25&amp;"[ID]")) - ROW(INDEX(INDIRECT($B$25&amp;"[ID]"), 1,1))+1), $L28)),"")</f>
        <v/>
      </c>
      <c r="R28" s="303"/>
      <c r="S28" s="309" t="str" cm="1">
        <f t="array" aca="1" ref="S28" ca="1">IFERROR(INDEX(INDIRECT($B$25&amp;"["&amp;I$26&amp;"]"), SMALL(IF(INDIRECT($B$25&amp;"[ID]")= 'Prog Info'!$C$2, ROW(INDIRECT($B$25&amp;"[ID]")) - ROW(INDEX(INDIRECT($B$25&amp;"[ID]"), 1,1))+1), $L28)),"")</f>
        <v/>
      </c>
      <c r="T28" s="310" t="str" cm="1">
        <f t="array" aca="1" ref="T28" ca="1">IFERROR(INDEX(INDIRECT($B$25&amp;"["&amp;J$26&amp;"]"), SMALL(IF(INDIRECT($B$25&amp;"[ID]")= 'Prog Info'!$C$2, ROW(INDIRECT($B$25&amp;"[ID]")) - ROW(INDEX(INDIRECT($B$25&amp;"[ID]"), 1,1))+1), $L28)),"")</f>
        <v/>
      </c>
    </row>
    <row r="29" spans="1:20" x14ac:dyDescent="0.25">
      <c r="A29" s="282" t="str">
        <f t="shared" ref="A29:A51" ca="1" si="5">IFERROR(IF((A28+1) &lt;=C$25, A28+1, ""), "")</f>
        <v/>
      </c>
      <c r="B29" s="284" t="str" cm="1">
        <f t="array" aca="1" ref="B29" ca="1">IFERROR(INDEX(INDIRECT($B$25&amp;"["&amp;B$26&amp;"]"), SMALL(IF(INDIRECT($B$25&amp;"[ID]")= 'Prog Info'!$C$2, ROW(INDIRECT($B$25&amp;"[ID]")) - ROW(INDEX(INDIRECT($B$25&amp;"[ID]"), 1,1))+1), $A29)),"")</f>
        <v/>
      </c>
      <c r="C29" s="303" t="str" cm="1">
        <f t="array" aca="1" ref="C29" ca="1">IFERROR(INDEX(INDIRECT($B$25&amp;"["&amp;C$26&amp;"]"), SMALL(IF(INDIRECT($B$25&amp;"[ID]")= 'Prog Info'!$C$2, ROW(INDIRECT($B$25&amp;"[ID]")) - ROW(INDEX(INDIRECT($B$25&amp;"[ID]"), 1,1))+1), $A29)),"")</f>
        <v/>
      </c>
      <c r="D29" s="303" t="str" cm="1">
        <f t="array" aca="1" ref="D29" ca="1">IFERROR(INDEX(INDIRECT($B$25&amp;"["&amp;D$26&amp;"]"), SMALL(IF(INDIRECT($B$25&amp;"[ID]")= 'Prog Info'!$C$2, ROW(INDIRECT($B$25&amp;"[ID]")) - ROW(INDEX(INDIRECT($B$25&amp;"[ID]"), 1,1))+1), $A29)),"")</f>
        <v/>
      </c>
      <c r="E29" s="303"/>
      <c r="F29" s="303" t="str" cm="1">
        <f t="array" aca="1" ref="F29" ca="1">IFERROR(INDEX(INDIRECT($B$25&amp;"["&amp;F$26&amp;"]"), SMALL(IF(INDIRECT($B$25&amp;"[ID]")= 'Prog Info'!$C$2, ROW(INDIRECT($B$25&amp;"[ID]")) - ROW(INDEX(INDIRECT($B$25&amp;"[ID]"), 1,1))+1), $A29)),"")</f>
        <v/>
      </c>
      <c r="G29" s="303"/>
      <c r="H29" s="303" t="str" cm="1">
        <f t="array" aca="1" ref="H29" ca="1">IFERROR(INDEX(INDIRECT($B$25&amp;"["&amp;H$26&amp;"]"), SMALL(IF(INDIRECT($B$25&amp;"[ID]")= 'Prog Info'!$C$2, ROW(INDIRECT($B$25&amp;"[ID]")) - ROW(INDEX(INDIRECT($B$25&amp;"[ID]"), 1,1))+1), $A29)),"")</f>
        <v/>
      </c>
      <c r="I29" s="309" t="str" cm="1">
        <f t="array" aca="1" ref="I29" ca="1">IFERROR(INDEX(INDIRECT($B$25&amp;"["&amp;I$26&amp;"]"), SMALL(IF(INDIRECT($B$25&amp;"[ID]")= 'Prog Info'!$C$2, ROW(INDIRECT($B$25&amp;"[ID]")) - ROW(INDEX(INDIRECT($B$25&amp;"[ID]"), 1,1))+1), $A29)),"")</f>
        <v/>
      </c>
      <c r="J29" s="310" t="str" cm="1">
        <f t="array" aca="1" ref="J29" ca="1">IFERROR(INDEX(INDIRECT($B$25&amp;"["&amp;J$26&amp;"]"), SMALL(IF(INDIRECT($B$25&amp;"[ID]")= 'Prog Info'!$C$2, ROW(INDIRECT($B$25&amp;"[ID]")) - ROW(INDEX(INDIRECT($B$25&amp;"[ID]"), 1,1))+1), $A29)),"")</f>
        <v/>
      </c>
      <c r="L29" s="282" t="str">
        <f t="shared" ref="L29:L57" ca="1" si="6">IFERROR(IF((L28+1) &lt;=N$25, L28+1, ""), "")</f>
        <v/>
      </c>
      <c r="M29" s="284" t="str" cm="1">
        <f t="array" aca="1" ref="M29" ca="1">IFERROR(INDEX(INDIRECT($B$25&amp;"["&amp;B$26&amp;"]"), SMALL(IF(INDIRECT($B$25&amp;"[ID]")= 'Prog Info'!$C$2, ROW(INDIRECT($B$25&amp;"[ID]")) - ROW(INDEX(INDIRECT($B$25&amp;"[ID]"), 1,1))+1), $L29)),"")</f>
        <v/>
      </c>
      <c r="N29" s="303" t="str" cm="1">
        <f t="array" aca="1" ref="N29" ca="1">IFERROR(INDEX(INDIRECT($B$25&amp;"["&amp;C$26&amp;"]"), SMALL(IF(INDIRECT($B$25&amp;"[ID]")= 'Prog Info'!$C$2, ROW(INDIRECT($B$25&amp;"[ID]")) - ROW(INDEX(INDIRECT($B$25&amp;"[ID]"), 1,1))+1), $L29)),"")</f>
        <v/>
      </c>
      <c r="O29" s="303" t="str" cm="1">
        <f t="array" aca="1" ref="O29" ca="1">IFERROR(INDEX(INDIRECT($B$25&amp;"["&amp;D$26&amp;"]"), SMALL(IF(INDIRECT($B$25&amp;"[ID]")= 'Prog Info'!$C$2, ROW(INDIRECT($B$25&amp;"[ID]")) - ROW(INDEX(INDIRECT($B$25&amp;"[ID]"), 1,1))+1), $L29)),"")</f>
        <v/>
      </c>
      <c r="P29" s="303"/>
      <c r="Q29" s="303" t="str" cm="1">
        <f t="array" aca="1" ref="Q29" ca="1">IFERROR(INDEX(INDIRECT($B$25&amp;"["&amp;F$26&amp;"]"), SMALL(IF(INDIRECT($B$25&amp;"[ID]")= 'Prog Info'!$C$2, ROW(INDIRECT($B$25&amp;"[ID]")) - ROW(INDEX(INDIRECT($B$25&amp;"[ID]"), 1,1))+1), $L29)),"")</f>
        <v/>
      </c>
      <c r="R29" s="303"/>
      <c r="S29" s="309" t="str" cm="1">
        <f t="array" aca="1" ref="S29" ca="1">IFERROR(INDEX(INDIRECT($B$25&amp;"["&amp;I$26&amp;"]"), SMALL(IF(INDIRECT($B$25&amp;"[ID]")= 'Prog Info'!$C$2, ROW(INDIRECT($B$25&amp;"[ID]")) - ROW(INDEX(INDIRECT($B$25&amp;"[ID]"), 1,1))+1), $L29)),"")</f>
        <v/>
      </c>
      <c r="T29" s="310" t="str" cm="1">
        <f t="array" aca="1" ref="T29" ca="1">IFERROR(INDEX(INDIRECT($B$25&amp;"["&amp;J$26&amp;"]"), SMALL(IF(INDIRECT($B$25&amp;"[ID]")= 'Prog Info'!$C$2, ROW(INDIRECT($B$25&amp;"[ID]")) - ROW(INDEX(INDIRECT($B$25&amp;"[ID]"), 1,1))+1), $L29)),"")</f>
        <v/>
      </c>
    </row>
    <row r="30" spans="1:20" x14ac:dyDescent="0.25">
      <c r="A30" s="282" t="str">
        <f t="shared" ca="1" si="5"/>
        <v/>
      </c>
      <c r="B30" s="284" t="str" cm="1">
        <f t="array" aca="1" ref="B30" ca="1">IFERROR(INDEX(INDIRECT($B$25&amp;"["&amp;B$26&amp;"]"), SMALL(IF(INDIRECT($B$25&amp;"[ID]")= 'Prog Info'!$C$2, ROW(INDIRECT($B$25&amp;"[ID]")) - ROW(INDEX(INDIRECT($B$25&amp;"[ID]"), 1,1))+1), $A30)),"")</f>
        <v/>
      </c>
      <c r="C30" s="303" t="str" cm="1">
        <f t="array" aca="1" ref="C30" ca="1">IFERROR(INDEX(INDIRECT($B$25&amp;"["&amp;C$26&amp;"]"), SMALL(IF(INDIRECT($B$25&amp;"[ID]")= 'Prog Info'!$C$2, ROW(INDIRECT($B$25&amp;"[ID]")) - ROW(INDEX(INDIRECT($B$25&amp;"[ID]"), 1,1))+1), $A30)),"")</f>
        <v/>
      </c>
      <c r="D30" s="303" t="str" cm="1">
        <f t="array" aca="1" ref="D30" ca="1">IFERROR(INDEX(INDIRECT($B$25&amp;"["&amp;D$26&amp;"]"), SMALL(IF(INDIRECT($B$25&amp;"[ID]")= 'Prog Info'!$C$2, ROW(INDIRECT($B$25&amp;"[ID]")) - ROW(INDEX(INDIRECT($B$25&amp;"[ID]"), 1,1))+1), $A30)),"")</f>
        <v/>
      </c>
      <c r="E30" s="303"/>
      <c r="F30" s="303" t="str" cm="1">
        <f t="array" aca="1" ref="F30" ca="1">IFERROR(INDEX(INDIRECT($B$25&amp;"["&amp;F$26&amp;"]"), SMALL(IF(INDIRECT($B$25&amp;"[ID]")= 'Prog Info'!$C$2, ROW(INDIRECT($B$25&amp;"[ID]")) - ROW(INDEX(INDIRECT($B$25&amp;"[ID]"), 1,1))+1), $A30)),"")</f>
        <v/>
      </c>
      <c r="G30" s="303"/>
      <c r="H30" s="303" t="str" cm="1">
        <f t="array" aca="1" ref="H30" ca="1">IFERROR(INDEX(INDIRECT($B$25&amp;"["&amp;H$26&amp;"]"), SMALL(IF(INDIRECT($B$25&amp;"[ID]")= 'Prog Info'!$C$2, ROW(INDIRECT($B$25&amp;"[ID]")) - ROW(INDEX(INDIRECT($B$25&amp;"[ID]"), 1,1))+1), $A30)),"")</f>
        <v/>
      </c>
      <c r="I30" s="309" t="str" cm="1">
        <f t="array" aca="1" ref="I30" ca="1">IFERROR(INDEX(INDIRECT($B$25&amp;"["&amp;I$26&amp;"]"), SMALL(IF(INDIRECT($B$25&amp;"[ID]")= 'Prog Info'!$C$2, ROW(INDIRECT($B$25&amp;"[ID]")) - ROW(INDEX(INDIRECT($B$25&amp;"[ID]"), 1,1))+1), $A30)),"")</f>
        <v/>
      </c>
      <c r="J30" s="310" t="str" cm="1">
        <f t="array" aca="1" ref="J30" ca="1">IFERROR(INDEX(INDIRECT($B$25&amp;"["&amp;J$26&amp;"]"), SMALL(IF(INDIRECT($B$25&amp;"[ID]")= 'Prog Info'!$C$2, ROW(INDIRECT($B$25&amp;"[ID]")) - ROW(INDEX(INDIRECT($B$25&amp;"[ID]"), 1,1))+1), $A30)),"")</f>
        <v/>
      </c>
      <c r="L30" s="282" t="str">
        <f t="shared" ca="1" si="6"/>
        <v/>
      </c>
      <c r="M30" s="284" t="str" cm="1">
        <f t="array" aca="1" ref="M30" ca="1">IFERROR(INDEX(INDIRECT($B$25&amp;"["&amp;B$26&amp;"]"), SMALL(IF(INDIRECT($B$25&amp;"[ID]")= 'Prog Info'!$C$2, ROW(INDIRECT($B$25&amp;"[ID]")) - ROW(INDEX(INDIRECT($B$25&amp;"[ID]"), 1,1))+1), $L30)),"")</f>
        <v/>
      </c>
      <c r="N30" s="303" t="str" cm="1">
        <f t="array" aca="1" ref="N30" ca="1">IFERROR(INDEX(INDIRECT($B$25&amp;"["&amp;C$26&amp;"]"), SMALL(IF(INDIRECT($B$25&amp;"[ID]")= 'Prog Info'!$C$2, ROW(INDIRECT($B$25&amp;"[ID]")) - ROW(INDEX(INDIRECT($B$25&amp;"[ID]"), 1,1))+1), $L30)),"")</f>
        <v/>
      </c>
      <c r="O30" s="303" t="str" cm="1">
        <f t="array" aca="1" ref="O30" ca="1">IFERROR(INDEX(INDIRECT($B$25&amp;"["&amp;D$26&amp;"]"), SMALL(IF(INDIRECT($B$25&amp;"[ID]")= 'Prog Info'!$C$2, ROW(INDIRECT($B$25&amp;"[ID]")) - ROW(INDEX(INDIRECT($B$25&amp;"[ID]"), 1,1))+1), $L30)),"")</f>
        <v/>
      </c>
      <c r="P30" s="303"/>
      <c r="Q30" s="303" t="str" cm="1">
        <f t="array" aca="1" ref="Q30" ca="1">IFERROR(INDEX(INDIRECT($B$25&amp;"["&amp;F$26&amp;"]"), SMALL(IF(INDIRECT($B$25&amp;"[ID]")= 'Prog Info'!$C$2, ROW(INDIRECT($B$25&amp;"[ID]")) - ROW(INDEX(INDIRECT($B$25&amp;"[ID]"), 1,1))+1), $L30)),"")</f>
        <v/>
      </c>
      <c r="R30" s="303"/>
      <c r="S30" s="309" t="str" cm="1">
        <f t="array" aca="1" ref="S30" ca="1">IFERROR(INDEX(INDIRECT($B$25&amp;"["&amp;I$26&amp;"]"), SMALL(IF(INDIRECT($B$25&amp;"[ID]")= 'Prog Info'!$C$2, ROW(INDIRECT($B$25&amp;"[ID]")) - ROW(INDEX(INDIRECT($B$25&amp;"[ID]"), 1,1))+1), $L30)),"")</f>
        <v/>
      </c>
      <c r="T30" s="310" t="str" cm="1">
        <f t="array" aca="1" ref="T30" ca="1">IFERROR(INDEX(INDIRECT($B$25&amp;"["&amp;J$26&amp;"]"), SMALL(IF(INDIRECT($B$25&amp;"[ID]")= 'Prog Info'!$C$2, ROW(INDIRECT($B$25&amp;"[ID]")) - ROW(INDEX(INDIRECT($B$25&amp;"[ID]"), 1,1))+1), $L30)),"")</f>
        <v/>
      </c>
    </row>
    <row r="31" spans="1:20" x14ac:dyDescent="0.25">
      <c r="A31" s="282" t="str">
        <f t="shared" ca="1" si="5"/>
        <v/>
      </c>
      <c r="B31" s="284" t="str" cm="1">
        <f t="array" aca="1" ref="B31" ca="1">IFERROR(INDEX(INDIRECT($B$25&amp;"["&amp;B$26&amp;"]"), SMALL(IF(INDIRECT($B$25&amp;"[ID]")= 'Prog Info'!$C$2, ROW(INDIRECT($B$25&amp;"[ID]")) - ROW(INDEX(INDIRECT($B$25&amp;"[ID]"), 1,1))+1), $A31)),"")</f>
        <v/>
      </c>
      <c r="C31" s="303" t="str" cm="1">
        <f t="array" aca="1" ref="C31" ca="1">IFERROR(INDEX(INDIRECT($B$25&amp;"["&amp;C$26&amp;"]"), SMALL(IF(INDIRECT($B$25&amp;"[ID]")= 'Prog Info'!$C$2, ROW(INDIRECT($B$25&amp;"[ID]")) - ROW(INDEX(INDIRECT($B$25&amp;"[ID]"), 1,1))+1), $A31)),"")</f>
        <v/>
      </c>
      <c r="D31" s="303" t="str" cm="1">
        <f t="array" aca="1" ref="D31" ca="1">IFERROR(INDEX(INDIRECT($B$25&amp;"["&amp;D$26&amp;"]"), SMALL(IF(INDIRECT($B$25&amp;"[ID]")= 'Prog Info'!$C$2, ROW(INDIRECT($B$25&amp;"[ID]")) - ROW(INDEX(INDIRECT($B$25&amp;"[ID]"), 1,1))+1), $A31)),"")</f>
        <v/>
      </c>
      <c r="E31" s="303"/>
      <c r="F31" s="303" t="str" cm="1">
        <f t="array" aca="1" ref="F31" ca="1">IFERROR(INDEX(INDIRECT($B$25&amp;"["&amp;F$26&amp;"]"), SMALL(IF(INDIRECT($B$25&amp;"[ID]")= 'Prog Info'!$C$2, ROW(INDIRECT($B$25&amp;"[ID]")) - ROW(INDEX(INDIRECT($B$25&amp;"[ID]"), 1,1))+1), $A31)),"")</f>
        <v/>
      </c>
      <c r="G31" s="303"/>
      <c r="H31" s="303" t="str" cm="1">
        <f t="array" aca="1" ref="H31" ca="1">IFERROR(INDEX(INDIRECT($B$25&amp;"["&amp;H$26&amp;"]"), SMALL(IF(INDIRECT($B$25&amp;"[ID]")= 'Prog Info'!$C$2, ROW(INDIRECT($B$25&amp;"[ID]")) - ROW(INDEX(INDIRECT($B$25&amp;"[ID]"), 1,1))+1), $A31)),"")</f>
        <v/>
      </c>
      <c r="I31" s="309" t="str" cm="1">
        <f t="array" aca="1" ref="I31" ca="1">IFERROR(INDEX(INDIRECT($B$25&amp;"["&amp;I$26&amp;"]"), SMALL(IF(INDIRECT($B$25&amp;"[ID]")= 'Prog Info'!$C$2, ROW(INDIRECT($B$25&amp;"[ID]")) - ROW(INDEX(INDIRECT($B$25&amp;"[ID]"), 1,1))+1), $A31)),"")</f>
        <v/>
      </c>
      <c r="J31" s="310" t="str" cm="1">
        <f t="array" aca="1" ref="J31" ca="1">IFERROR(INDEX(INDIRECT($B$25&amp;"["&amp;J$26&amp;"]"), SMALL(IF(INDIRECT($B$25&amp;"[ID]")= 'Prog Info'!$C$2, ROW(INDIRECT($B$25&amp;"[ID]")) - ROW(INDEX(INDIRECT($B$25&amp;"[ID]"), 1,1))+1), $A31)),"")</f>
        <v/>
      </c>
      <c r="L31" s="282" t="str">
        <f t="shared" ca="1" si="6"/>
        <v/>
      </c>
      <c r="M31" s="284" t="str" cm="1">
        <f t="array" aca="1" ref="M31" ca="1">IFERROR(INDEX(INDIRECT($B$25&amp;"["&amp;B$26&amp;"]"), SMALL(IF(INDIRECT($B$25&amp;"[ID]")= 'Prog Info'!$C$2, ROW(INDIRECT($B$25&amp;"[ID]")) - ROW(INDEX(INDIRECT($B$25&amp;"[ID]"), 1,1))+1), $L31)),"")</f>
        <v/>
      </c>
      <c r="N31" s="303" t="str" cm="1">
        <f t="array" aca="1" ref="N31" ca="1">IFERROR(INDEX(INDIRECT($B$25&amp;"["&amp;C$26&amp;"]"), SMALL(IF(INDIRECT($B$25&amp;"[ID]")= 'Prog Info'!$C$2, ROW(INDIRECT($B$25&amp;"[ID]")) - ROW(INDEX(INDIRECT($B$25&amp;"[ID]"), 1,1))+1), $L31)),"")</f>
        <v/>
      </c>
      <c r="O31" s="303" t="str" cm="1">
        <f t="array" aca="1" ref="O31" ca="1">IFERROR(INDEX(INDIRECT($B$25&amp;"["&amp;D$26&amp;"]"), SMALL(IF(INDIRECT($B$25&amp;"[ID]")= 'Prog Info'!$C$2, ROW(INDIRECT($B$25&amp;"[ID]")) - ROW(INDEX(INDIRECT($B$25&amp;"[ID]"), 1,1))+1), $L31)),"")</f>
        <v/>
      </c>
      <c r="P31" s="303"/>
      <c r="Q31" s="303" t="str" cm="1">
        <f t="array" aca="1" ref="Q31" ca="1">IFERROR(INDEX(INDIRECT($B$25&amp;"["&amp;F$26&amp;"]"), SMALL(IF(INDIRECT($B$25&amp;"[ID]")= 'Prog Info'!$C$2, ROW(INDIRECT($B$25&amp;"[ID]")) - ROW(INDEX(INDIRECT($B$25&amp;"[ID]"), 1,1))+1), $L31)),"")</f>
        <v/>
      </c>
      <c r="R31" s="303"/>
      <c r="S31" s="309" t="str" cm="1">
        <f t="array" aca="1" ref="S31" ca="1">IFERROR(INDEX(INDIRECT($B$25&amp;"["&amp;I$26&amp;"]"), SMALL(IF(INDIRECT($B$25&amp;"[ID]")= 'Prog Info'!$C$2, ROW(INDIRECT($B$25&amp;"[ID]")) - ROW(INDEX(INDIRECT($B$25&amp;"[ID]"), 1,1))+1), $L31)),"")</f>
        <v/>
      </c>
      <c r="T31" s="310" t="str" cm="1">
        <f t="array" aca="1" ref="T31" ca="1">IFERROR(INDEX(INDIRECT($B$25&amp;"["&amp;J$26&amp;"]"), SMALL(IF(INDIRECT($B$25&amp;"[ID]")= 'Prog Info'!$C$2, ROW(INDIRECT($B$25&amp;"[ID]")) - ROW(INDEX(INDIRECT($B$25&amp;"[ID]"), 1,1))+1), $L31)),"")</f>
        <v/>
      </c>
    </row>
    <row r="32" spans="1:20" x14ac:dyDescent="0.25">
      <c r="A32" s="282" t="str">
        <f t="shared" ca="1" si="5"/>
        <v/>
      </c>
      <c r="B32" s="284" t="str" cm="1">
        <f t="array" aca="1" ref="B32" ca="1">IFERROR(INDEX(INDIRECT($B$25&amp;"["&amp;B$26&amp;"]"), SMALL(IF(INDIRECT($B$25&amp;"[ID]")= 'Prog Info'!$C$2, ROW(INDIRECT($B$25&amp;"[ID]")) - ROW(INDEX(INDIRECT($B$25&amp;"[ID]"), 1,1))+1), $A32)),"")</f>
        <v/>
      </c>
      <c r="C32" s="303" t="str" cm="1">
        <f t="array" aca="1" ref="C32" ca="1">IFERROR(INDEX(INDIRECT($B$25&amp;"["&amp;C$26&amp;"]"), SMALL(IF(INDIRECT($B$25&amp;"[ID]")= 'Prog Info'!$C$2, ROW(INDIRECT($B$25&amp;"[ID]")) - ROW(INDEX(INDIRECT($B$25&amp;"[ID]"), 1,1))+1), $A32)),"")</f>
        <v/>
      </c>
      <c r="D32" s="303" t="str" cm="1">
        <f t="array" aca="1" ref="D32" ca="1">IFERROR(INDEX(INDIRECT($B$25&amp;"["&amp;D$26&amp;"]"), SMALL(IF(INDIRECT($B$25&amp;"[ID]")= 'Prog Info'!$C$2, ROW(INDIRECT($B$25&amp;"[ID]")) - ROW(INDEX(INDIRECT($B$25&amp;"[ID]"), 1,1))+1), $A32)),"")</f>
        <v/>
      </c>
      <c r="E32" s="303"/>
      <c r="F32" s="303" t="str" cm="1">
        <f t="array" aca="1" ref="F32" ca="1">IFERROR(INDEX(INDIRECT($B$25&amp;"["&amp;F$26&amp;"]"), SMALL(IF(INDIRECT($B$25&amp;"[ID]")= 'Prog Info'!$C$2, ROW(INDIRECT($B$25&amp;"[ID]")) - ROW(INDEX(INDIRECT($B$25&amp;"[ID]"), 1,1))+1), $A32)),"")</f>
        <v/>
      </c>
      <c r="G32" s="303"/>
      <c r="H32" s="303" t="str" cm="1">
        <f t="array" aca="1" ref="H32" ca="1">IFERROR(INDEX(INDIRECT($B$25&amp;"["&amp;H$26&amp;"]"), SMALL(IF(INDIRECT($B$25&amp;"[ID]")= 'Prog Info'!$C$2, ROW(INDIRECT($B$25&amp;"[ID]")) - ROW(INDEX(INDIRECT($B$25&amp;"[ID]"), 1,1))+1), $A32)),"")</f>
        <v/>
      </c>
      <c r="I32" s="309" t="str" cm="1">
        <f t="array" aca="1" ref="I32" ca="1">IFERROR(INDEX(INDIRECT($B$25&amp;"["&amp;I$26&amp;"]"), SMALL(IF(INDIRECT($B$25&amp;"[ID]")= 'Prog Info'!$C$2, ROW(INDIRECT($B$25&amp;"[ID]")) - ROW(INDEX(INDIRECT($B$25&amp;"[ID]"), 1,1))+1), $A32)),"")</f>
        <v/>
      </c>
      <c r="J32" s="310" t="str" cm="1">
        <f t="array" aca="1" ref="J32" ca="1">IFERROR(INDEX(INDIRECT($B$25&amp;"["&amp;J$26&amp;"]"), SMALL(IF(INDIRECT($B$25&amp;"[ID]")= 'Prog Info'!$C$2, ROW(INDIRECT($B$25&amp;"[ID]")) - ROW(INDEX(INDIRECT($B$25&amp;"[ID]"), 1,1))+1), $A32)),"")</f>
        <v/>
      </c>
      <c r="L32" s="282" t="str">
        <f t="shared" ca="1" si="6"/>
        <v/>
      </c>
      <c r="M32" s="284" t="str" cm="1">
        <f t="array" aca="1" ref="M32" ca="1">IFERROR(INDEX(INDIRECT($B$25&amp;"["&amp;B$26&amp;"]"), SMALL(IF(INDIRECT($B$25&amp;"[ID]")= 'Prog Info'!$C$2, ROW(INDIRECT($B$25&amp;"[ID]")) - ROW(INDEX(INDIRECT($B$25&amp;"[ID]"), 1,1))+1), $L32)),"")</f>
        <v/>
      </c>
      <c r="N32" s="303" t="str" cm="1">
        <f t="array" aca="1" ref="N32" ca="1">IFERROR(INDEX(INDIRECT($B$25&amp;"["&amp;C$26&amp;"]"), SMALL(IF(INDIRECT($B$25&amp;"[ID]")= 'Prog Info'!$C$2, ROW(INDIRECT($B$25&amp;"[ID]")) - ROW(INDEX(INDIRECT($B$25&amp;"[ID]"), 1,1))+1), $L32)),"")</f>
        <v/>
      </c>
      <c r="O32" s="303" t="str" cm="1">
        <f t="array" aca="1" ref="O32" ca="1">IFERROR(INDEX(INDIRECT($B$25&amp;"["&amp;D$26&amp;"]"), SMALL(IF(INDIRECT($B$25&amp;"[ID]")= 'Prog Info'!$C$2, ROW(INDIRECT($B$25&amp;"[ID]")) - ROW(INDEX(INDIRECT($B$25&amp;"[ID]"), 1,1))+1), $L32)),"")</f>
        <v/>
      </c>
      <c r="P32" s="303"/>
      <c r="Q32" s="303" t="str" cm="1">
        <f t="array" aca="1" ref="Q32" ca="1">IFERROR(INDEX(INDIRECT($B$25&amp;"["&amp;F$26&amp;"]"), SMALL(IF(INDIRECT($B$25&amp;"[ID]")= 'Prog Info'!$C$2, ROW(INDIRECT($B$25&amp;"[ID]")) - ROW(INDEX(INDIRECT($B$25&amp;"[ID]"), 1,1))+1), $L32)),"")</f>
        <v/>
      </c>
      <c r="R32" s="303"/>
      <c r="S32" s="309" t="str" cm="1">
        <f t="array" aca="1" ref="S32" ca="1">IFERROR(INDEX(INDIRECT($B$25&amp;"["&amp;I$26&amp;"]"), SMALL(IF(INDIRECT($B$25&amp;"[ID]")= 'Prog Info'!$C$2, ROW(INDIRECT($B$25&amp;"[ID]")) - ROW(INDEX(INDIRECT($B$25&amp;"[ID]"), 1,1))+1), $L32)),"")</f>
        <v/>
      </c>
      <c r="T32" s="310" t="str" cm="1">
        <f t="array" aca="1" ref="T32" ca="1">IFERROR(INDEX(INDIRECT($B$25&amp;"["&amp;J$26&amp;"]"), SMALL(IF(INDIRECT($B$25&amp;"[ID]")= 'Prog Info'!$C$2, ROW(INDIRECT($B$25&amp;"[ID]")) - ROW(INDEX(INDIRECT($B$25&amp;"[ID]"), 1,1))+1), $L32)),"")</f>
        <v/>
      </c>
    </row>
    <row r="33" spans="1:20" x14ac:dyDescent="0.25">
      <c r="A33" s="282" t="str">
        <f t="shared" ca="1" si="5"/>
        <v/>
      </c>
      <c r="B33" s="284" t="str" cm="1">
        <f t="array" aca="1" ref="B33" ca="1">IFERROR(INDEX(INDIRECT($B$25&amp;"["&amp;B$26&amp;"]"), SMALL(IF(INDIRECT($B$25&amp;"[ID]")= 'Prog Info'!$C$2, ROW(INDIRECT($B$25&amp;"[ID]")) - ROW(INDEX(INDIRECT($B$25&amp;"[ID]"), 1,1))+1), $A33)),"")</f>
        <v/>
      </c>
      <c r="C33" s="303" t="str" cm="1">
        <f t="array" aca="1" ref="C33" ca="1">IFERROR(INDEX(INDIRECT($B$25&amp;"["&amp;C$26&amp;"]"), SMALL(IF(INDIRECT($B$25&amp;"[ID]")= 'Prog Info'!$C$2, ROW(INDIRECT($B$25&amp;"[ID]")) - ROW(INDEX(INDIRECT($B$25&amp;"[ID]"), 1,1))+1), $A33)),"")</f>
        <v/>
      </c>
      <c r="D33" s="303" t="str" cm="1">
        <f t="array" aca="1" ref="D33" ca="1">IFERROR(INDEX(INDIRECT($B$25&amp;"["&amp;D$26&amp;"]"), SMALL(IF(INDIRECT($B$25&amp;"[ID]")= 'Prog Info'!$C$2, ROW(INDIRECT($B$25&amp;"[ID]")) - ROW(INDEX(INDIRECT($B$25&amp;"[ID]"), 1,1))+1), $A33)),"")</f>
        <v/>
      </c>
      <c r="E33" s="303"/>
      <c r="F33" s="303" t="str" cm="1">
        <f t="array" aca="1" ref="F33" ca="1">IFERROR(INDEX(INDIRECT($B$25&amp;"["&amp;F$26&amp;"]"), SMALL(IF(INDIRECT($B$25&amp;"[ID]")= 'Prog Info'!$C$2, ROW(INDIRECT($B$25&amp;"[ID]")) - ROW(INDEX(INDIRECT($B$25&amp;"[ID]"), 1,1))+1), $A33)),"")</f>
        <v/>
      </c>
      <c r="G33" s="303"/>
      <c r="H33" s="303" t="str" cm="1">
        <f t="array" aca="1" ref="H33" ca="1">IFERROR(INDEX(INDIRECT($B$25&amp;"["&amp;H$26&amp;"]"), SMALL(IF(INDIRECT($B$25&amp;"[ID]")= 'Prog Info'!$C$2, ROW(INDIRECT($B$25&amp;"[ID]")) - ROW(INDEX(INDIRECT($B$25&amp;"[ID]"), 1,1))+1), $A33)),"")</f>
        <v/>
      </c>
      <c r="I33" s="309" t="str" cm="1">
        <f t="array" aca="1" ref="I33" ca="1">IFERROR(INDEX(INDIRECT($B$25&amp;"["&amp;I$26&amp;"]"), SMALL(IF(INDIRECT($B$25&amp;"[ID]")= 'Prog Info'!$C$2, ROW(INDIRECT($B$25&amp;"[ID]")) - ROW(INDEX(INDIRECT($B$25&amp;"[ID]"), 1,1))+1), $A33)),"")</f>
        <v/>
      </c>
      <c r="J33" s="310" t="str" cm="1">
        <f t="array" aca="1" ref="J33" ca="1">IFERROR(INDEX(INDIRECT($B$25&amp;"["&amp;J$26&amp;"]"), SMALL(IF(INDIRECT($B$25&amp;"[ID]")= 'Prog Info'!$C$2, ROW(INDIRECT($B$25&amp;"[ID]")) - ROW(INDEX(INDIRECT($B$25&amp;"[ID]"), 1,1))+1), $A33)),"")</f>
        <v/>
      </c>
      <c r="L33" s="282" t="str">
        <f t="shared" ca="1" si="6"/>
        <v/>
      </c>
      <c r="M33" s="284" t="str" cm="1">
        <f t="array" aca="1" ref="M33" ca="1">IFERROR(INDEX(INDIRECT($B$25&amp;"["&amp;B$26&amp;"]"), SMALL(IF(INDIRECT($B$25&amp;"[ID]")= 'Prog Info'!$C$2, ROW(INDIRECT($B$25&amp;"[ID]")) - ROW(INDEX(INDIRECT($B$25&amp;"[ID]"), 1,1))+1), $L33)),"")</f>
        <v/>
      </c>
      <c r="N33" s="303" t="str" cm="1">
        <f t="array" aca="1" ref="N33" ca="1">IFERROR(INDEX(INDIRECT($B$25&amp;"["&amp;C$26&amp;"]"), SMALL(IF(INDIRECT($B$25&amp;"[ID]")= 'Prog Info'!$C$2, ROW(INDIRECT($B$25&amp;"[ID]")) - ROW(INDEX(INDIRECT($B$25&amp;"[ID]"), 1,1))+1), $L33)),"")</f>
        <v/>
      </c>
      <c r="O33" s="303" t="str" cm="1">
        <f t="array" aca="1" ref="O33" ca="1">IFERROR(INDEX(INDIRECT($B$25&amp;"["&amp;D$26&amp;"]"), SMALL(IF(INDIRECT($B$25&amp;"[ID]")= 'Prog Info'!$C$2, ROW(INDIRECT($B$25&amp;"[ID]")) - ROW(INDEX(INDIRECT($B$25&amp;"[ID]"), 1,1))+1), $L33)),"")</f>
        <v/>
      </c>
      <c r="P33" s="303"/>
      <c r="Q33" s="303" t="str" cm="1">
        <f t="array" aca="1" ref="Q33" ca="1">IFERROR(INDEX(INDIRECT($B$25&amp;"["&amp;F$26&amp;"]"), SMALL(IF(INDIRECT($B$25&amp;"[ID]")= 'Prog Info'!$C$2, ROW(INDIRECT($B$25&amp;"[ID]")) - ROW(INDEX(INDIRECT($B$25&amp;"[ID]"), 1,1))+1), $L33)),"")</f>
        <v/>
      </c>
      <c r="R33" s="303"/>
      <c r="S33" s="309" t="str" cm="1">
        <f t="array" aca="1" ref="S33" ca="1">IFERROR(INDEX(INDIRECT($B$25&amp;"["&amp;I$26&amp;"]"), SMALL(IF(INDIRECT($B$25&amp;"[ID]")= 'Prog Info'!$C$2, ROW(INDIRECT($B$25&amp;"[ID]")) - ROW(INDEX(INDIRECT($B$25&amp;"[ID]"), 1,1))+1), $L33)),"")</f>
        <v/>
      </c>
      <c r="T33" s="310" t="str" cm="1">
        <f t="array" aca="1" ref="T33" ca="1">IFERROR(INDEX(INDIRECT($B$25&amp;"["&amp;J$26&amp;"]"), SMALL(IF(INDIRECT($B$25&amp;"[ID]")= 'Prog Info'!$C$2, ROW(INDIRECT($B$25&amp;"[ID]")) - ROW(INDEX(INDIRECT($B$25&amp;"[ID]"), 1,1))+1), $L33)),"")</f>
        <v/>
      </c>
    </row>
    <row r="34" spans="1:20" x14ac:dyDescent="0.25">
      <c r="A34" s="282" t="str">
        <f t="shared" ca="1" si="5"/>
        <v/>
      </c>
      <c r="B34" s="284" t="str" cm="1">
        <f t="array" aca="1" ref="B34" ca="1">IFERROR(INDEX(INDIRECT($B$25&amp;"["&amp;B$26&amp;"]"), SMALL(IF(INDIRECT($B$25&amp;"[ID]")= 'Prog Info'!$C$2, ROW(INDIRECT($B$25&amp;"[ID]")) - ROW(INDEX(INDIRECT($B$25&amp;"[ID]"), 1,1))+1), $A34)),"")</f>
        <v/>
      </c>
      <c r="C34" s="303" t="str" cm="1">
        <f t="array" aca="1" ref="C34" ca="1">IFERROR(INDEX(INDIRECT($B$25&amp;"["&amp;C$26&amp;"]"), SMALL(IF(INDIRECT($B$25&amp;"[ID]")= 'Prog Info'!$C$2, ROW(INDIRECT($B$25&amp;"[ID]")) - ROW(INDEX(INDIRECT($B$25&amp;"[ID]"), 1,1))+1), $A34)),"")</f>
        <v/>
      </c>
      <c r="D34" s="303" t="str" cm="1">
        <f t="array" aca="1" ref="D34" ca="1">IFERROR(INDEX(INDIRECT($B$25&amp;"["&amp;D$26&amp;"]"), SMALL(IF(INDIRECT($B$25&amp;"[ID]")= 'Prog Info'!$C$2, ROW(INDIRECT($B$25&amp;"[ID]")) - ROW(INDEX(INDIRECT($B$25&amp;"[ID]"), 1,1))+1), $A34)),"")</f>
        <v/>
      </c>
      <c r="E34" s="303"/>
      <c r="F34" s="303" t="str" cm="1">
        <f t="array" aca="1" ref="F34" ca="1">IFERROR(INDEX(INDIRECT($B$25&amp;"["&amp;F$26&amp;"]"), SMALL(IF(INDIRECT($B$25&amp;"[ID]")= 'Prog Info'!$C$2, ROW(INDIRECT($B$25&amp;"[ID]")) - ROW(INDEX(INDIRECT($B$25&amp;"[ID]"), 1,1))+1), $A34)),"")</f>
        <v/>
      </c>
      <c r="G34" s="303"/>
      <c r="H34" s="303" t="str" cm="1">
        <f t="array" aca="1" ref="H34" ca="1">IFERROR(INDEX(INDIRECT($B$25&amp;"["&amp;H$26&amp;"]"), SMALL(IF(INDIRECT($B$25&amp;"[ID]")= 'Prog Info'!$C$2, ROW(INDIRECT($B$25&amp;"[ID]")) - ROW(INDEX(INDIRECT($B$25&amp;"[ID]"), 1,1))+1), $A34)),"")</f>
        <v/>
      </c>
      <c r="I34" s="309" t="str" cm="1">
        <f t="array" aca="1" ref="I34" ca="1">IFERROR(INDEX(INDIRECT($B$25&amp;"["&amp;I$26&amp;"]"), SMALL(IF(INDIRECT($B$25&amp;"[ID]")= 'Prog Info'!$C$2, ROW(INDIRECT($B$25&amp;"[ID]")) - ROW(INDEX(INDIRECT($B$25&amp;"[ID]"), 1,1))+1), $A34)),"")</f>
        <v/>
      </c>
      <c r="J34" s="310" t="str" cm="1">
        <f t="array" aca="1" ref="J34" ca="1">IFERROR(INDEX(INDIRECT($B$25&amp;"["&amp;J$26&amp;"]"), SMALL(IF(INDIRECT($B$25&amp;"[ID]")= 'Prog Info'!$C$2, ROW(INDIRECT($B$25&amp;"[ID]")) - ROW(INDEX(INDIRECT($B$25&amp;"[ID]"), 1,1))+1), $A34)),"")</f>
        <v/>
      </c>
      <c r="L34" s="282" t="str">
        <f t="shared" ca="1" si="6"/>
        <v/>
      </c>
      <c r="M34" s="284" t="str" cm="1">
        <f t="array" aca="1" ref="M34" ca="1">IFERROR(INDEX(INDIRECT($B$25&amp;"["&amp;B$26&amp;"]"), SMALL(IF(INDIRECT($B$25&amp;"[ID]")= 'Prog Info'!$C$2, ROW(INDIRECT($B$25&amp;"[ID]")) - ROW(INDEX(INDIRECT($B$25&amp;"[ID]"), 1,1))+1), $L34)),"")</f>
        <v/>
      </c>
      <c r="N34" s="303" t="str" cm="1">
        <f t="array" aca="1" ref="N34" ca="1">IFERROR(INDEX(INDIRECT($B$25&amp;"["&amp;C$26&amp;"]"), SMALL(IF(INDIRECT($B$25&amp;"[ID]")= 'Prog Info'!$C$2, ROW(INDIRECT($B$25&amp;"[ID]")) - ROW(INDEX(INDIRECT($B$25&amp;"[ID]"), 1,1))+1), $L34)),"")</f>
        <v/>
      </c>
      <c r="O34" s="303" t="str" cm="1">
        <f t="array" aca="1" ref="O34" ca="1">IFERROR(INDEX(INDIRECT($B$25&amp;"["&amp;D$26&amp;"]"), SMALL(IF(INDIRECT($B$25&amp;"[ID]")= 'Prog Info'!$C$2, ROW(INDIRECT($B$25&amp;"[ID]")) - ROW(INDEX(INDIRECT($B$25&amp;"[ID]"), 1,1))+1), $L34)),"")</f>
        <v/>
      </c>
      <c r="P34" s="303"/>
      <c r="Q34" s="303" t="str" cm="1">
        <f t="array" aca="1" ref="Q34" ca="1">IFERROR(INDEX(INDIRECT($B$25&amp;"["&amp;F$26&amp;"]"), SMALL(IF(INDIRECT($B$25&amp;"[ID]")= 'Prog Info'!$C$2, ROW(INDIRECT($B$25&amp;"[ID]")) - ROW(INDEX(INDIRECT($B$25&amp;"[ID]"), 1,1))+1), $L34)),"")</f>
        <v/>
      </c>
      <c r="R34" s="303"/>
      <c r="S34" s="309" t="str" cm="1">
        <f t="array" aca="1" ref="S34" ca="1">IFERROR(INDEX(INDIRECT($B$25&amp;"["&amp;I$26&amp;"]"), SMALL(IF(INDIRECT($B$25&amp;"[ID]")= 'Prog Info'!$C$2, ROW(INDIRECT($B$25&amp;"[ID]")) - ROW(INDEX(INDIRECT($B$25&amp;"[ID]"), 1,1))+1), $L34)),"")</f>
        <v/>
      </c>
      <c r="T34" s="310" t="str" cm="1">
        <f t="array" aca="1" ref="T34" ca="1">IFERROR(INDEX(INDIRECT($B$25&amp;"["&amp;J$26&amp;"]"), SMALL(IF(INDIRECT($B$25&amp;"[ID]")= 'Prog Info'!$C$2, ROW(INDIRECT($B$25&amp;"[ID]")) - ROW(INDEX(INDIRECT($B$25&amp;"[ID]"), 1,1))+1), $L34)),"")</f>
        <v/>
      </c>
    </row>
    <row r="35" spans="1:20" x14ac:dyDescent="0.25">
      <c r="A35" s="282" t="str">
        <f t="shared" ca="1" si="5"/>
        <v/>
      </c>
      <c r="B35" s="284" t="str" cm="1">
        <f t="array" aca="1" ref="B35" ca="1">IFERROR(INDEX(INDIRECT($B$25&amp;"["&amp;B$26&amp;"]"), SMALL(IF(INDIRECT($B$25&amp;"[ID]")= 'Prog Info'!$C$2, ROW(INDIRECT($B$25&amp;"[ID]")) - ROW(INDEX(INDIRECT($B$25&amp;"[ID]"), 1,1))+1), $A35)),"")</f>
        <v/>
      </c>
      <c r="C35" s="303" t="str" cm="1">
        <f t="array" aca="1" ref="C35" ca="1">IFERROR(INDEX(INDIRECT($B$25&amp;"["&amp;C$26&amp;"]"), SMALL(IF(INDIRECT($B$25&amp;"[ID]")= 'Prog Info'!$C$2, ROW(INDIRECT($B$25&amp;"[ID]")) - ROW(INDEX(INDIRECT($B$25&amp;"[ID]"), 1,1))+1), $A35)),"")</f>
        <v/>
      </c>
      <c r="D35" s="303" t="str" cm="1">
        <f t="array" aca="1" ref="D35" ca="1">IFERROR(INDEX(INDIRECT($B$25&amp;"["&amp;D$26&amp;"]"), SMALL(IF(INDIRECT($B$25&amp;"[ID]")= 'Prog Info'!$C$2, ROW(INDIRECT($B$25&amp;"[ID]")) - ROW(INDEX(INDIRECT($B$25&amp;"[ID]"), 1,1))+1), $A35)),"")</f>
        <v/>
      </c>
      <c r="E35" s="303"/>
      <c r="F35" s="303" t="str" cm="1">
        <f t="array" aca="1" ref="F35" ca="1">IFERROR(INDEX(INDIRECT($B$25&amp;"["&amp;F$26&amp;"]"), SMALL(IF(INDIRECT($B$25&amp;"[ID]")= 'Prog Info'!$C$2, ROW(INDIRECT($B$25&amp;"[ID]")) - ROW(INDEX(INDIRECT($B$25&amp;"[ID]"), 1,1))+1), $A35)),"")</f>
        <v/>
      </c>
      <c r="G35" s="303"/>
      <c r="H35" s="303" t="str" cm="1">
        <f t="array" aca="1" ref="H35" ca="1">IFERROR(INDEX(INDIRECT($B$25&amp;"["&amp;H$26&amp;"]"), SMALL(IF(INDIRECT($B$25&amp;"[ID]")= 'Prog Info'!$C$2, ROW(INDIRECT($B$25&amp;"[ID]")) - ROW(INDEX(INDIRECT($B$25&amp;"[ID]"), 1,1))+1), $A35)),"")</f>
        <v/>
      </c>
      <c r="I35" s="309" t="str" cm="1">
        <f t="array" aca="1" ref="I35" ca="1">IFERROR(INDEX(INDIRECT($B$25&amp;"["&amp;I$26&amp;"]"), SMALL(IF(INDIRECT($B$25&amp;"[ID]")= 'Prog Info'!$C$2, ROW(INDIRECT($B$25&amp;"[ID]")) - ROW(INDEX(INDIRECT($B$25&amp;"[ID]"), 1,1))+1), $A35)),"")</f>
        <v/>
      </c>
      <c r="J35" s="310" t="str" cm="1">
        <f t="array" aca="1" ref="J35" ca="1">IFERROR(INDEX(INDIRECT($B$25&amp;"["&amp;J$26&amp;"]"), SMALL(IF(INDIRECT($B$25&amp;"[ID]")= 'Prog Info'!$C$2, ROW(INDIRECT($B$25&amp;"[ID]")) - ROW(INDEX(INDIRECT($B$25&amp;"[ID]"), 1,1))+1), $A35)),"")</f>
        <v/>
      </c>
      <c r="L35" s="282" t="str">
        <f t="shared" ca="1" si="6"/>
        <v/>
      </c>
      <c r="M35" s="284" t="str" cm="1">
        <f t="array" aca="1" ref="M35" ca="1">IFERROR(INDEX(INDIRECT($B$25&amp;"["&amp;B$26&amp;"]"), SMALL(IF(INDIRECT($B$25&amp;"[ID]")= 'Prog Info'!$C$2, ROW(INDIRECT($B$25&amp;"[ID]")) - ROW(INDEX(INDIRECT($B$25&amp;"[ID]"), 1,1))+1), $L35)),"")</f>
        <v/>
      </c>
      <c r="N35" s="303" t="str" cm="1">
        <f t="array" aca="1" ref="N35" ca="1">IFERROR(INDEX(INDIRECT($B$25&amp;"["&amp;C$26&amp;"]"), SMALL(IF(INDIRECT($B$25&amp;"[ID]")= 'Prog Info'!$C$2, ROW(INDIRECT($B$25&amp;"[ID]")) - ROW(INDEX(INDIRECT($B$25&amp;"[ID]"), 1,1))+1), $L35)),"")</f>
        <v/>
      </c>
      <c r="O35" s="303" t="str" cm="1">
        <f t="array" aca="1" ref="O35" ca="1">IFERROR(INDEX(INDIRECT($B$25&amp;"["&amp;D$26&amp;"]"), SMALL(IF(INDIRECT($B$25&amp;"[ID]")= 'Prog Info'!$C$2, ROW(INDIRECT($B$25&amp;"[ID]")) - ROW(INDEX(INDIRECT($B$25&amp;"[ID]"), 1,1))+1), $L35)),"")</f>
        <v/>
      </c>
      <c r="P35" s="303"/>
      <c r="Q35" s="303" t="str" cm="1">
        <f t="array" aca="1" ref="Q35" ca="1">IFERROR(INDEX(INDIRECT($B$25&amp;"["&amp;F$26&amp;"]"), SMALL(IF(INDIRECT($B$25&amp;"[ID]")= 'Prog Info'!$C$2, ROW(INDIRECT($B$25&amp;"[ID]")) - ROW(INDEX(INDIRECT($B$25&amp;"[ID]"), 1,1))+1), $L35)),"")</f>
        <v/>
      </c>
      <c r="R35" s="303"/>
      <c r="S35" s="309" t="str" cm="1">
        <f t="array" aca="1" ref="S35" ca="1">IFERROR(INDEX(INDIRECT($B$25&amp;"["&amp;I$26&amp;"]"), SMALL(IF(INDIRECT($B$25&amp;"[ID]")= 'Prog Info'!$C$2, ROW(INDIRECT($B$25&amp;"[ID]")) - ROW(INDEX(INDIRECT($B$25&amp;"[ID]"), 1,1))+1), $L35)),"")</f>
        <v/>
      </c>
      <c r="T35" s="310" t="str" cm="1">
        <f t="array" aca="1" ref="T35" ca="1">IFERROR(INDEX(INDIRECT($B$25&amp;"["&amp;J$26&amp;"]"), SMALL(IF(INDIRECT($B$25&amp;"[ID]")= 'Prog Info'!$C$2, ROW(INDIRECT($B$25&amp;"[ID]")) - ROW(INDEX(INDIRECT($B$25&amp;"[ID]"), 1,1))+1), $L35)),"")</f>
        <v/>
      </c>
    </row>
    <row r="36" spans="1:20" x14ac:dyDescent="0.25">
      <c r="A36" s="282" t="str">
        <f t="shared" ca="1" si="5"/>
        <v/>
      </c>
      <c r="B36" s="284" t="str" cm="1">
        <f t="array" aca="1" ref="B36" ca="1">IFERROR(INDEX(INDIRECT($B$25&amp;"["&amp;B$26&amp;"]"), SMALL(IF(INDIRECT($B$25&amp;"[ID]")= 'Prog Info'!$C$2, ROW(INDIRECT($B$25&amp;"[ID]")) - ROW(INDEX(INDIRECT($B$25&amp;"[ID]"), 1,1))+1), $A36)),"")</f>
        <v/>
      </c>
      <c r="C36" s="303" t="str" cm="1">
        <f t="array" aca="1" ref="C36" ca="1">IFERROR(INDEX(INDIRECT($B$25&amp;"["&amp;C$26&amp;"]"), SMALL(IF(INDIRECT($B$25&amp;"[ID]")= 'Prog Info'!$C$2, ROW(INDIRECT($B$25&amp;"[ID]")) - ROW(INDEX(INDIRECT($B$25&amp;"[ID]"), 1,1))+1), $A36)),"")</f>
        <v/>
      </c>
      <c r="D36" s="303" t="str" cm="1">
        <f t="array" aca="1" ref="D36" ca="1">IFERROR(INDEX(INDIRECT($B$25&amp;"["&amp;D$26&amp;"]"), SMALL(IF(INDIRECT($B$25&amp;"[ID]")= 'Prog Info'!$C$2, ROW(INDIRECT($B$25&amp;"[ID]")) - ROW(INDEX(INDIRECT($B$25&amp;"[ID]"), 1,1))+1), $A36)),"")</f>
        <v/>
      </c>
      <c r="E36" s="303"/>
      <c r="F36" s="303" t="str" cm="1">
        <f t="array" aca="1" ref="F36" ca="1">IFERROR(INDEX(INDIRECT($B$25&amp;"["&amp;F$26&amp;"]"), SMALL(IF(INDIRECT($B$25&amp;"[ID]")= 'Prog Info'!$C$2, ROW(INDIRECT($B$25&amp;"[ID]")) - ROW(INDEX(INDIRECT($B$25&amp;"[ID]"), 1,1))+1), $A36)),"")</f>
        <v/>
      </c>
      <c r="G36" s="303"/>
      <c r="H36" s="303" t="str" cm="1">
        <f t="array" aca="1" ref="H36" ca="1">IFERROR(INDEX(INDIRECT($B$25&amp;"["&amp;H$26&amp;"]"), SMALL(IF(INDIRECT($B$25&amp;"[ID]")= 'Prog Info'!$C$2, ROW(INDIRECT($B$25&amp;"[ID]")) - ROW(INDEX(INDIRECT($B$25&amp;"[ID]"), 1,1))+1), $A36)),"")</f>
        <v/>
      </c>
      <c r="I36" s="309" t="str" cm="1">
        <f t="array" aca="1" ref="I36" ca="1">IFERROR(INDEX(INDIRECT($B$25&amp;"["&amp;I$26&amp;"]"), SMALL(IF(INDIRECT($B$25&amp;"[ID]")= 'Prog Info'!$C$2, ROW(INDIRECT($B$25&amp;"[ID]")) - ROW(INDEX(INDIRECT($B$25&amp;"[ID]"), 1,1))+1), $A36)),"")</f>
        <v/>
      </c>
      <c r="J36" s="310" t="str" cm="1">
        <f t="array" aca="1" ref="J36" ca="1">IFERROR(INDEX(INDIRECT($B$25&amp;"["&amp;J$26&amp;"]"), SMALL(IF(INDIRECT($B$25&amp;"[ID]")= 'Prog Info'!$C$2, ROW(INDIRECT($B$25&amp;"[ID]")) - ROW(INDEX(INDIRECT($B$25&amp;"[ID]"), 1,1))+1), $A36)),"")</f>
        <v/>
      </c>
      <c r="L36" s="282" t="str">
        <f t="shared" ca="1" si="6"/>
        <v/>
      </c>
      <c r="M36" s="284" t="str" cm="1">
        <f t="array" aca="1" ref="M36" ca="1">IFERROR(INDEX(INDIRECT($B$25&amp;"["&amp;B$26&amp;"]"), SMALL(IF(INDIRECT($B$25&amp;"[ID]")= 'Prog Info'!$C$2, ROW(INDIRECT($B$25&amp;"[ID]")) - ROW(INDEX(INDIRECT($B$25&amp;"[ID]"), 1,1))+1), $L36)),"")</f>
        <v/>
      </c>
      <c r="N36" s="303" t="str" cm="1">
        <f t="array" aca="1" ref="N36" ca="1">IFERROR(INDEX(INDIRECT($B$25&amp;"["&amp;C$26&amp;"]"), SMALL(IF(INDIRECT($B$25&amp;"[ID]")= 'Prog Info'!$C$2, ROW(INDIRECT($B$25&amp;"[ID]")) - ROW(INDEX(INDIRECT($B$25&amp;"[ID]"), 1,1))+1), $L36)),"")</f>
        <v/>
      </c>
      <c r="O36" s="303" t="str" cm="1">
        <f t="array" aca="1" ref="O36" ca="1">IFERROR(INDEX(INDIRECT($B$25&amp;"["&amp;D$26&amp;"]"), SMALL(IF(INDIRECT($B$25&amp;"[ID]")= 'Prog Info'!$C$2, ROW(INDIRECT($B$25&amp;"[ID]")) - ROW(INDEX(INDIRECT($B$25&amp;"[ID]"), 1,1))+1), $L36)),"")</f>
        <v/>
      </c>
      <c r="P36" s="303"/>
      <c r="Q36" s="303" t="str" cm="1">
        <f t="array" aca="1" ref="Q36" ca="1">IFERROR(INDEX(INDIRECT($B$25&amp;"["&amp;F$26&amp;"]"), SMALL(IF(INDIRECT($B$25&amp;"[ID]")= 'Prog Info'!$C$2, ROW(INDIRECT($B$25&amp;"[ID]")) - ROW(INDEX(INDIRECT($B$25&amp;"[ID]"), 1,1))+1), $L36)),"")</f>
        <v/>
      </c>
      <c r="R36" s="303"/>
      <c r="S36" s="309" t="str" cm="1">
        <f t="array" aca="1" ref="S36" ca="1">IFERROR(INDEX(INDIRECT($B$25&amp;"["&amp;I$26&amp;"]"), SMALL(IF(INDIRECT($B$25&amp;"[ID]")= 'Prog Info'!$C$2, ROW(INDIRECT($B$25&amp;"[ID]")) - ROW(INDEX(INDIRECT($B$25&amp;"[ID]"), 1,1))+1), $L36)),"")</f>
        <v/>
      </c>
      <c r="T36" s="310" t="str" cm="1">
        <f t="array" aca="1" ref="T36" ca="1">IFERROR(INDEX(INDIRECT($B$25&amp;"["&amp;J$26&amp;"]"), SMALL(IF(INDIRECT($B$25&amp;"[ID]")= 'Prog Info'!$C$2, ROW(INDIRECT($B$25&amp;"[ID]")) - ROW(INDEX(INDIRECT($B$25&amp;"[ID]"), 1,1))+1), $L36)),"")</f>
        <v/>
      </c>
    </row>
    <row r="37" spans="1:20" x14ac:dyDescent="0.25">
      <c r="A37" s="282" t="str">
        <f t="shared" ca="1" si="5"/>
        <v/>
      </c>
      <c r="B37" s="284" t="str" cm="1">
        <f t="array" aca="1" ref="B37" ca="1">IFERROR(INDEX(INDIRECT($B$25&amp;"["&amp;B$26&amp;"]"), SMALL(IF(INDIRECT($B$25&amp;"[ID]")= 'Prog Info'!$C$2, ROW(INDIRECT($B$25&amp;"[ID]")) - ROW(INDEX(INDIRECT($B$25&amp;"[ID]"), 1,1))+1), $A37)),"")</f>
        <v/>
      </c>
      <c r="C37" s="303" t="str" cm="1">
        <f t="array" aca="1" ref="C37" ca="1">IFERROR(INDEX(INDIRECT($B$25&amp;"["&amp;C$26&amp;"]"), SMALL(IF(INDIRECT($B$25&amp;"[ID]")= 'Prog Info'!$C$2, ROW(INDIRECT($B$25&amp;"[ID]")) - ROW(INDEX(INDIRECT($B$25&amp;"[ID]"), 1,1))+1), $A37)),"")</f>
        <v/>
      </c>
      <c r="D37" s="303" t="str" cm="1">
        <f t="array" aca="1" ref="D37" ca="1">IFERROR(INDEX(INDIRECT($B$25&amp;"["&amp;D$26&amp;"]"), SMALL(IF(INDIRECT($B$25&amp;"[ID]")= 'Prog Info'!$C$2, ROW(INDIRECT($B$25&amp;"[ID]")) - ROW(INDEX(INDIRECT($B$25&amp;"[ID]"), 1,1))+1), $A37)),"")</f>
        <v/>
      </c>
      <c r="E37" s="303"/>
      <c r="F37" s="303" t="str" cm="1">
        <f t="array" aca="1" ref="F37" ca="1">IFERROR(INDEX(INDIRECT($B$25&amp;"["&amp;F$26&amp;"]"), SMALL(IF(INDIRECT($B$25&amp;"[ID]")= 'Prog Info'!$C$2, ROW(INDIRECT($B$25&amp;"[ID]")) - ROW(INDEX(INDIRECT($B$25&amp;"[ID]"), 1,1))+1), $A37)),"")</f>
        <v/>
      </c>
      <c r="G37" s="303"/>
      <c r="H37" s="303" t="str" cm="1">
        <f t="array" aca="1" ref="H37" ca="1">IFERROR(INDEX(INDIRECT($B$25&amp;"["&amp;H$26&amp;"]"), SMALL(IF(INDIRECT($B$25&amp;"[ID]")= 'Prog Info'!$C$2, ROW(INDIRECT($B$25&amp;"[ID]")) - ROW(INDEX(INDIRECT($B$25&amp;"[ID]"), 1,1))+1), $A37)),"")</f>
        <v/>
      </c>
      <c r="I37" s="309" t="str" cm="1">
        <f t="array" aca="1" ref="I37" ca="1">IFERROR(INDEX(INDIRECT($B$25&amp;"["&amp;I$26&amp;"]"), SMALL(IF(INDIRECT($B$25&amp;"[ID]")= 'Prog Info'!$C$2, ROW(INDIRECT($B$25&amp;"[ID]")) - ROW(INDEX(INDIRECT($B$25&amp;"[ID]"), 1,1))+1), $A37)),"")</f>
        <v/>
      </c>
      <c r="J37" s="310" t="str" cm="1">
        <f t="array" aca="1" ref="J37" ca="1">IFERROR(INDEX(INDIRECT($B$25&amp;"["&amp;J$26&amp;"]"), SMALL(IF(INDIRECT($B$25&amp;"[ID]")= 'Prog Info'!$C$2, ROW(INDIRECT($B$25&amp;"[ID]")) - ROW(INDEX(INDIRECT($B$25&amp;"[ID]"), 1,1))+1), $A37)),"")</f>
        <v/>
      </c>
      <c r="L37" s="282" t="str">
        <f t="shared" ca="1" si="6"/>
        <v/>
      </c>
      <c r="M37" s="284" t="str" cm="1">
        <f t="array" aca="1" ref="M37" ca="1">IFERROR(INDEX(INDIRECT($B$25&amp;"["&amp;B$26&amp;"]"), SMALL(IF(INDIRECT($B$25&amp;"[ID]")= 'Prog Info'!$C$2, ROW(INDIRECT($B$25&amp;"[ID]")) - ROW(INDEX(INDIRECT($B$25&amp;"[ID]"), 1,1))+1), $L37)),"")</f>
        <v/>
      </c>
      <c r="N37" s="303" t="str" cm="1">
        <f t="array" aca="1" ref="N37" ca="1">IFERROR(INDEX(INDIRECT($B$25&amp;"["&amp;C$26&amp;"]"), SMALL(IF(INDIRECT($B$25&amp;"[ID]")= 'Prog Info'!$C$2, ROW(INDIRECT($B$25&amp;"[ID]")) - ROW(INDEX(INDIRECT($B$25&amp;"[ID]"), 1,1))+1), $L37)),"")</f>
        <v/>
      </c>
      <c r="O37" s="303" t="str" cm="1">
        <f t="array" aca="1" ref="O37" ca="1">IFERROR(INDEX(INDIRECT($B$25&amp;"["&amp;D$26&amp;"]"), SMALL(IF(INDIRECT($B$25&amp;"[ID]")= 'Prog Info'!$C$2, ROW(INDIRECT($B$25&amp;"[ID]")) - ROW(INDEX(INDIRECT($B$25&amp;"[ID]"), 1,1))+1), $L37)),"")</f>
        <v/>
      </c>
      <c r="P37" s="303"/>
      <c r="Q37" s="303" t="str" cm="1">
        <f t="array" aca="1" ref="Q37" ca="1">IFERROR(INDEX(INDIRECT($B$25&amp;"["&amp;F$26&amp;"]"), SMALL(IF(INDIRECT($B$25&amp;"[ID]")= 'Prog Info'!$C$2, ROW(INDIRECT($B$25&amp;"[ID]")) - ROW(INDEX(INDIRECT($B$25&amp;"[ID]"), 1,1))+1), $L37)),"")</f>
        <v/>
      </c>
      <c r="R37" s="303"/>
      <c r="S37" s="309" t="str" cm="1">
        <f t="array" aca="1" ref="S37" ca="1">IFERROR(INDEX(INDIRECT($B$25&amp;"["&amp;I$26&amp;"]"), SMALL(IF(INDIRECT($B$25&amp;"[ID]")= 'Prog Info'!$C$2, ROW(INDIRECT($B$25&amp;"[ID]")) - ROW(INDEX(INDIRECT($B$25&amp;"[ID]"), 1,1))+1), $L37)),"")</f>
        <v/>
      </c>
      <c r="T37" s="310" t="str" cm="1">
        <f t="array" aca="1" ref="T37" ca="1">IFERROR(INDEX(INDIRECT($B$25&amp;"["&amp;J$26&amp;"]"), SMALL(IF(INDIRECT($B$25&amp;"[ID]")= 'Prog Info'!$C$2, ROW(INDIRECT($B$25&amp;"[ID]")) - ROW(INDEX(INDIRECT($B$25&amp;"[ID]"), 1,1))+1), $L37)),"")</f>
        <v/>
      </c>
    </row>
    <row r="38" spans="1:20" x14ac:dyDescent="0.25">
      <c r="A38" s="282" t="str">
        <f t="shared" ca="1" si="5"/>
        <v/>
      </c>
      <c r="B38" s="284" t="str" cm="1">
        <f t="array" aca="1" ref="B38" ca="1">IFERROR(INDEX(INDIRECT($B$25&amp;"["&amp;B$26&amp;"]"), SMALL(IF(INDIRECT($B$25&amp;"[ID]")= 'Prog Info'!$C$2, ROW(INDIRECT($B$25&amp;"[ID]")) - ROW(INDEX(INDIRECT($B$25&amp;"[ID]"), 1,1))+1), $A38)),"")</f>
        <v/>
      </c>
      <c r="C38" s="303" t="str" cm="1">
        <f t="array" aca="1" ref="C38" ca="1">IFERROR(INDEX(INDIRECT($B$25&amp;"["&amp;C$26&amp;"]"), SMALL(IF(INDIRECT($B$25&amp;"[ID]")= 'Prog Info'!$C$2, ROW(INDIRECT($B$25&amp;"[ID]")) - ROW(INDEX(INDIRECT($B$25&amp;"[ID]"), 1,1))+1), $A38)),"")</f>
        <v/>
      </c>
      <c r="D38" s="303" t="str" cm="1">
        <f t="array" aca="1" ref="D38" ca="1">IFERROR(INDEX(INDIRECT($B$25&amp;"["&amp;D$26&amp;"]"), SMALL(IF(INDIRECT($B$25&amp;"[ID]")= 'Prog Info'!$C$2, ROW(INDIRECT($B$25&amp;"[ID]")) - ROW(INDEX(INDIRECT($B$25&amp;"[ID]"), 1,1))+1), $A38)),"")</f>
        <v/>
      </c>
      <c r="E38" s="303"/>
      <c r="F38" s="303" t="str" cm="1">
        <f t="array" aca="1" ref="F38" ca="1">IFERROR(INDEX(INDIRECT($B$25&amp;"["&amp;F$26&amp;"]"), SMALL(IF(INDIRECT($B$25&amp;"[ID]")= 'Prog Info'!$C$2, ROW(INDIRECT($B$25&amp;"[ID]")) - ROW(INDEX(INDIRECT($B$25&amp;"[ID]"), 1,1))+1), $A38)),"")</f>
        <v/>
      </c>
      <c r="G38" s="303"/>
      <c r="H38" s="303" t="str" cm="1">
        <f t="array" aca="1" ref="H38" ca="1">IFERROR(INDEX(INDIRECT($B$25&amp;"["&amp;H$26&amp;"]"), SMALL(IF(INDIRECT($B$25&amp;"[ID]")= 'Prog Info'!$C$2, ROW(INDIRECT($B$25&amp;"[ID]")) - ROW(INDEX(INDIRECT($B$25&amp;"[ID]"), 1,1))+1), $A38)),"")</f>
        <v/>
      </c>
      <c r="I38" s="309" t="str" cm="1">
        <f t="array" aca="1" ref="I38" ca="1">IFERROR(INDEX(INDIRECT($B$25&amp;"["&amp;I$26&amp;"]"), SMALL(IF(INDIRECT($B$25&amp;"[ID]")= 'Prog Info'!$C$2, ROW(INDIRECT($B$25&amp;"[ID]")) - ROW(INDEX(INDIRECT($B$25&amp;"[ID]"), 1,1))+1), $A38)),"")</f>
        <v/>
      </c>
      <c r="J38" s="310" t="str" cm="1">
        <f t="array" aca="1" ref="J38" ca="1">IFERROR(INDEX(INDIRECT($B$25&amp;"["&amp;J$26&amp;"]"), SMALL(IF(INDIRECT($B$25&amp;"[ID]")= 'Prog Info'!$C$2, ROW(INDIRECT($B$25&amp;"[ID]")) - ROW(INDEX(INDIRECT($B$25&amp;"[ID]"), 1,1))+1), $A38)),"")</f>
        <v/>
      </c>
      <c r="L38" s="282" t="str">
        <f t="shared" ca="1" si="6"/>
        <v/>
      </c>
      <c r="M38" s="284" t="str" cm="1">
        <f t="array" aca="1" ref="M38" ca="1">IFERROR(INDEX(INDIRECT($B$25&amp;"["&amp;B$26&amp;"]"), SMALL(IF(INDIRECT($B$25&amp;"[ID]")= 'Prog Info'!$C$2, ROW(INDIRECT($B$25&amp;"[ID]")) - ROW(INDEX(INDIRECT($B$25&amp;"[ID]"), 1,1))+1), $L38)),"")</f>
        <v/>
      </c>
      <c r="N38" s="303" t="str" cm="1">
        <f t="array" aca="1" ref="N38" ca="1">IFERROR(INDEX(INDIRECT($B$25&amp;"["&amp;C$26&amp;"]"), SMALL(IF(INDIRECT($B$25&amp;"[ID]")= 'Prog Info'!$C$2, ROW(INDIRECT($B$25&amp;"[ID]")) - ROW(INDEX(INDIRECT($B$25&amp;"[ID]"), 1,1))+1), $L38)),"")</f>
        <v/>
      </c>
      <c r="O38" s="303" t="str" cm="1">
        <f t="array" aca="1" ref="O38" ca="1">IFERROR(INDEX(INDIRECT($B$25&amp;"["&amp;D$26&amp;"]"), SMALL(IF(INDIRECT($B$25&amp;"[ID]")= 'Prog Info'!$C$2, ROW(INDIRECT($B$25&amp;"[ID]")) - ROW(INDEX(INDIRECT($B$25&amp;"[ID]"), 1,1))+1), $L38)),"")</f>
        <v/>
      </c>
      <c r="P38" s="303"/>
      <c r="Q38" s="303" t="str" cm="1">
        <f t="array" aca="1" ref="Q38" ca="1">IFERROR(INDEX(INDIRECT($B$25&amp;"["&amp;F$26&amp;"]"), SMALL(IF(INDIRECT($B$25&amp;"[ID]")= 'Prog Info'!$C$2, ROW(INDIRECT($B$25&amp;"[ID]")) - ROW(INDEX(INDIRECT($B$25&amp;"[ID]"), 1,1))+1), $L38)),"")</f>
        <v/>
      </c>
      <c r="R38" s="303"/>
      <c r="S38" s="309" t="str" cm="1">
        <f t="array" aca="1" ref="S38" ca="1">IFERROR(INDEX(INDIRECT($B$25&amp;"["&amp;I$26&amp;"]"), SMALL(IF(INDIRECT($B$25&amp;"[ID]")= 'Prog Info'!$C$2, ROW(INDIRECT($B$25&amp;"[ID]")) - ROW(INDEX(INDIRECT($B$25&amp;"[ID]"), 1,1))+1), $L38)),"")</f>
        <v/>
      </c>
      <c r="T38" s="310" t="str" cm="1">
        <f t="array" aca="1" ref="T38" ca="1">IFERROR(INDEX(INDIRECT($B$25&amp;"["&amp;J$26&amp;"]"), SMALL(IF(INDIRECT($B$25&amp;"[ID]")= 'Prog Info'!$C$2, ROW(INDIRECT($B$25&amp;"[ID]")) - ROW(INDEX(INDIRECT($B$25&amp;"[ID]"), 1,1))+1), $L38)),"")</f>
        <v/>
      </c>
    </row>
    <row r="39" spans="1:20" x14ac:dyDescent="0.25">
      <c r="A39" s="282" t="str">
        <f t="shared" ca="1" si="5"/>
        <v/>
      </c>
      <c r="B39" s="284" t="str" cm="1">
        <f t="array" aca="1" ref="B39" ca="1">IFERROR(INDEX(INDIRECT($B$25&amp;"["&amp;B$26&amp;"]"), SMALL(IF(INDIRECT($B$25&amp;"[ID]")= 'Prog Info'!$C$2, ROW(INDIRECT($B$25&amp;"[ID]")) - ROW(INDEX(INDIRECT($B$25&amp;"[ID]"), 1,1))+1), $A39)),"")</f>
        <v/>
      </c>
      <c r="C39" s="303" t="str" cm="1">
        <f t="array" aca="1" ref="C39" ca="1">IFERROR(INDEX(INDIRECT($B$25&amp;"["&amp;C$26&amp;"]"), SMALL(IF(INDIRECT($B$25&amp;"[ID]")= 'Prog Info'!$C$2, ROW(INDIRECT($B$25&amp;"[ID]")) - ROW(INDEX(INDIRECT($B$25&amp;"[ID]"), 1,1))+1), $A39)),"")</f>
        <v/>
      </c>
      <c r="D39" s="303" t="str" cm="1">
        <f t="array" aca="1" ref="D39" ca="1">IFERROR(INDEX(INDIRECT($B$25&amp;"["&amp;D$26&amp;"]"), SMALL(IF(INDIRECT($B$25&amp;"[ID]")= 'Prog Info'!$C$2, ROW(INDIRECT($B$25&amp;"[ID]")) - ROW(INDEX(INDIRECT($B$25&amp;"[ID]"), 1,1))+1), $A39)),"")</f>
        <v/>
      </c>
      <c r="E39" s="303"/>
      <c r="F39" s="303" t="str" cm="1">
        <f t="array" aca="1" ref="F39" ca="1">IFERROR(INDEX(INDIRECT($B$25&amp;"["&amp;F$26&amp;"]"), SMALL(IF(INDIRECT($B$25&amp;"[ID]")= 'Prog Info'!$C$2, ROW(INDIRECT($B$25&amp;"[ID]")) - ROW(INDEX(INDIRECT($B$25&amp;"[ID]"), 1,1))+1), $A39)),"")</f>
        <v/>
      </c>
      <c r="G39" s="303"/>
      <c r="H39" s="303" t="str" cm="1">
        <f t="array" aca="1" ref="H39" ca="1">IFERROR(INDEX(INDIRECT($B$25&amp;"["&amp;H$26&amp;"]"), SMALL(IF(INDIRECT($B$25&amp;"[ID]")= 'Prog Info'!$C$2, ROW(INDIRECT($B$25&amp;"[ID]")) - ROW(INDEX(INDIRECT($B$25&amp;"[ID]"), 1,1))+1), $A39)),"")</f>
        <v/>
      </c>
      <c r="I39" s="309" t="str" cm="1">
        <f t="array" aca="1" ref="I39" ca="1">IFERROR(INDEX(INDIRECT($B$25&amp;"["&amp;I$26&amp;"]"), SMALL(IF(INDIRECT($B$25&amp;"[ID]")= 'Prog Info'!$C$2, ROW(INDIRECT($B$25&amp;"[ID]")) - ROW(INDEX(INDIRECT($B$25&amp;"[ID]"), 1,1))+1), $A39)),"")</f>
        <v/>
      </c>
      <c r="J39" s="310" t="str" cm="1">
        <f t="array" aca="1" ref="J39" ca="1">IFERROR(INDEX(INDIRECT($B$25&amp;"["&amp;J$26&amp;"]"), SMALL(IF(INDIRECT($B$25&amp;"[ID]")= 'Prog Info'!$C$2, ROW(INDIRECT($B$25&amp;"[ID]")) - ROW(INDEX(INDIRECT($B$25&amp;"[ID]"), 1,1))+1), $A39)),"")</f>
        <v/>
      </c>
      <c r="L39" s="282" t="str">
        <f t="shared" ca="1" si="6"/>
        <v/>
      </c>
      <c r="M39" s="284" t="str" cm="1">
        <f t="array" aca="1" ref="M39" ca="1">IFERROR(INDEX(INDIRECT($B$25&amp;"["&amp;B$26&amp;"]"), SMALL(IF(INDIRECT($B$25&amp;"[ID]")= 'Prog Info'!$C$2, ROW(INDIRECT($B$25&amp;"[ID]")) - ROW(INDEX(INDIRECT($B$25&amp;"[ID]"), 1,1))+1), $L39)),"")</f>
        <v/>
      </c>
      <c r="N39" s="303" t="str" cm="1">
        <f t="array" aca="1" ref="N39" ca="1">IFERROR(INDEX(INDIRECT($B$25&amp;"["&amp;C$26&amp;"]"), SMALL(IF(INDIRECT($B$25&amp;"[ID]")= 'Prog Info'!$C$2, ROW(INDIRECT($B$25&amp;"[ID]")) - ROW(INDEX(INDIRECT($B$25&amp;"[ID]"), 1,1))+1), $L39)),"")</f>
        <v/>
      </c>
      <c r="O39" s="303" t="str" cm="1">
        <f t="array" aca="1" ref="O39" ca="1">IFERROR(INDEX(INDIRECT($B$25&amp;"["&amp;D$26&amp;"]"), SMALL(IF(INDIRECT($B$25&amp;"[ID]")= 'Prog Info'!$C$2, ROW(INDIRECT($B$25&amp;"[ID]")) - ROW(INDEX(INDIRECT($B$25&amp;"[ID]"), 1,1))+1), $L39)),"")</f>
        <v/>
      </c>
      <c r="P39" s="303"/>
      <c r="Q39" s="303" t="str" cm="1">
        <f t="array" aca="1" ref="Q39" ca="1">IFERROR(INDEX(INDIRECT($B$25&amp;"["&amp;F$26&amp;"]"), SMALL(IF(INDIRECT($B$25&amp;"[ID]")= 'Prog Info'!$C$2, ROW(INDIRECT($B$25&amp;"[ID]")) - ROW(INDEX(INDIRECT($B$25&amp;"[ID]"), 1,1))+1), $L39)),"")</f>
        <v/>
      </c>
      <c r="R39" s="303"/>
      <c r="S39" s="309" t="str" cm="1">
        <f t="array" aca="1" ref="S39" ca="1">IFERROR(INDEX(INDIRECT($B$25&amp;"["&amp;I$26&amp;"]"), SMALL(IF(INDIRECT($B$25&amp;"[ID]")= 'Prog Info'!$C$2, ROW(INDIRECT($B$25&amp;"[ID]")) - ROW(INDEX(INDIRECT($B$25&amp;"[ID]"), 1,1))+1), $L39)),"")</f>
        <v/>
      </c>
      <c r="T39" s="310" t="str" cm="1">
        <f t="array" aca="1" ref="T39" ca="1">IFERROR(INDEX(INDIRECT($B$25&amp;"["&amp;J$26&amp;"]"), SMALL(IF(INDIRECT($B$25&amp;"[ID]")= 'Prog Info'!$C$2, ROW(INDIRECT($B$25&amp;"[ID]")) - ROW(INDEX(INDIRECT($B$25&amp;"[ID]"), 1,1))+1), $L39)),"")</f>
        <v/>
      </c>
    </row>
    <row r="40" spans="1:20" x14ac:dyDescent="0.25">
      <c r="A40" s="282" t="str">
        <f t="shared" ca="1" si="5"/>
        <v/>
      </c>
      <c r="B40" s="284" t="str" cm="1">
        <f t="array" aca="1" ref="B40" ca="1">IFERROR(INDEX(INDIRECT($B$25&amp;"["&amp;B$26&amp;"]"), SMALL(IF(INDIRECT($B$25&amp;"[ID]")= 'Prog Info'!$C$2, ROW(INDIRECT($B$25&amp;"[ID]")) - ROW(INDEX(INDIRECT($B$25&amp;"[ID]"), 1,1))+1), $A40)),"")</f>
        <v/>
      </c>
      <c r="C40" s="303" t="str" cm="1">
        <f t="array" aca="1" ref="C40" ca="1">IFERROR(INDEX(INDIRECT($B$25&amp;"["&amp;C$26&amp;"]"), SMALL(IF(INDIRECT($B$25&amp;"[ID]")= 'Prog Info'!$C$2, ROW(INDIRECT($B$25&amp;"[ID]")) - ROW(INDEX(INDIRECT($B$25&amp;"[ID]"), 1,1))+1), $A40)),"")</f>
        <v/>
      </c>
      <c r="D40" s="303" t="str" cm="1">
        <f t="array" aca="1" ref="D40" ca="1">IFERROR(INDEX(INDIRECT($B$25&amp;"["&amp;D$26&amp;"]"), SMALL(IF(INDIRECT($B$25&amp;"[ID]")= 'Prog Info'!$C$2, ROW(INDIRECT($B$25&amp;"[ID]")) - ROW(INDEX(INDIRECT($B$25&amp;"[ID]"), 1,1))+1), $A40)),"")</f>
        <v/>
      </c>
      <c r="E40" s="303"/>
      <c r="F40" s="303" t="str" cm="1">
        <f t="array" aca="1" ref="F40" ca="1">IFERROR(INDEX(INDIRECT($B$25&amp;"["&amp;F$26&amp;"]"), SMALL(IF(INDIRECT($B$25&amp;"[ID]")= 'Prog Info'!$C$2, ROW(INDIRECT($B$25&amp;"[ID]")) - ROW(INDEX(INDIRECT($B$25&amp;"[ID]"), 1,1))+1), $A40)),"")</f>
        <v/>
      </c>
      <c r="G40" s="303"/>
      <c r="H40" s="303" t="str" cm="1">
        <f t="array" aca="1" ref="H40" ca="1">IFERROR(INDEX(INDIRECT($B$25&amp;"["&amp;H$26&amp;"]"), SMALL(IF(INDIRECT($B$25&amp;"[ID]")= 'Prog Info'!$C$2, ROW(INDIRECT($B$25&amp;"[ID]")) - ROW(INDEX(INDIRECT($B$25&amp;"[ID]"), 1,1))+1), $A40)),"")</f>
        <v/>
      </c>
      <c r="I40" s="309" t="str" cm="1">
        <f t="array" aca="1" ref="I40" ca="1">IFERROR(INDEX(INDIRECT($B$25&amp;"["&amp;I$26&amp;"]"), SMALL(IF(INDIRECT($B$25&amp;"[ID]")= 'Prog Info'!$C$2, ROW(INDIRECT($B$25&amp;"[ID]")) - ROW(INDEX(INDIRECT($B$25&amp;"[ID]"), 1,1))+1), $A40)),"")</f>
        <v/>
      </c>
      <c r="J40" s="310" t="str" cm="1">
        <f t="array" aca="1" ref="J40" ca="1">IFERROR(INDEX(INDIRECT($B$25&amp;"["&amp;J$26&amp;"]"), SMALL(IF(INDIRECT($B$25&amp;"[ID]")= 'Prog Info'!$C$2, ROW(INDIRECT($B$25&amp;"[ID]")) - ROW(INDEX(INDIRECT($B$25&amp;"[ID]"), 1,1))+1), $A40)),"")</f>
        <v/>
      </c>
      <c r="L40" s="282" t="str">
        <f t="shared" ca="1" si="6"/>
        <v/>
      </c>
      <c r="M40" s="284" t="str" cm="1">
        <f t="array" aca="1" ref="M40" ca="1">IFERROR(INDEX(INDIRECT($B$25&amp;"["&amp;B$26&amp;"]"), SMALL(IF(INDIRECT($B$25&amp;"[ID]")= 'Prog Info'!$C$2, ROW(INDIRECT($B$25&amp;"[ID]")) - ROW(INDEX(INDIRECT($B$25&amp;"[ID]"), 1,1))+1), $L40)),"")</f>
        <v/>
      </c>
      <c r="N40" s="303" t="str" cm="1">
        <f t="array" aca="1" ref="N40" ca="1">IFERROR(INDEX(INDIRECT($B$25&amp;"["&amp;C$26&amp;"]"), SMALL(IF(INDIRECT($B$25&amp;"[ID]")= 'Prog Info'!$C$2, ROW(INDIRECT($B$25&amp;"[ID]")) - ROW(INDEX(INDIRECT($B$25&amp;"[ID]"), 1,1))+1), $L40)),"")</f>
        <v/>
      </c>
      <c r="O40" s="303" t="str" cm="1">
        <f t="array" aca="1" ref="O40" ca="1">IFERROR(INDEX(INDIRECT($B$25&amp;"["&amp;D$26&amp;"]"), SMALL(IF(INDIRECT($B$25&amp;"[ID]")= 'Prog Info'!$C$2, ROW(INDIRECT($B$25&amp;"[ID]")) - ROW(INDEX(INDIRECT($B$25&amp;"[ID]"), 1,1))+1), $L40)),"")</f>
        <v/>
      </c>
      <c r="P40" s="303"/>
      <c r="Q40" s="303" t="str" cm="1">
        <f t="array" aca="1" ref="Q40" ca="1">IFERROR(INDEX(INDIRECT($B$25&amp;"["&amp;F$26&amp;"]"), SMALL(IF(INDIRECT($B$25&amp;"[ID]")= 'Prog Info'!$C$2, ROW(INDIRECT($B$25&amp;"[ID]")) - ROW(INDEX(INDIRECT($B$25&amp;"[ID]"), 1,1))+1), $L40)),"")</f>
        <v/>
      </c>
      <c r="R40" s="303"/>
      <c r="S40" s="309" t="str" cm="1">
        <f t="array" aca="1" ref="S40" ca="1">IFERROR(INDEX(INDIRECT($B$25&amp;"["&amp;I$26&amp;"]"), SMALL(IF(INDIRECT($B$25&amp;"[ID]")= 'Prog Info'!$C$2, ROW(INDIRECT($B$25&amp;"[ID]")) - ROW(INDEX(INDIRECT($B$25&amp;"[ID]"), 1,1))+1), $L40)),"")</f>
        <v/>
      </c>
      <c r="T40" s="310" t="str" cm="1">
        <f t="array" aca="1" ref="T40" ca="1">IFERROR(INDEX(INDIRECT($B$25&amp;"["&amp;J$26&amp;"]"), SMALL(IF(INDIRECT($B$25&amp;"[ID]")= 'Prog Info'!$C$2, ROW(INDIRECT($B$25&amp;"[ID]")) - ROW(INDEX(INDIRECT($B$25&amp;"[ID]"), 1,1))+1), $L40)),"")</f>
        <v/>
      </c>
    </row>
    <row r="41" spans="1:20" x14ac:dyDescent="0.25">
      <c r="A41" s="282" t="str">
        <f t="shared" ca="1" si="5"/>
        <v/>
      </c>
      <c r="B41" s="284" t="str" cm="1">
        <f t="array" aca="1" ref="B41" ca="1">IFERROR(INDEX(INDIRECT($B$25&amp;"["&amp;B$26&amp;"]"), SMALL(IF(INDIRECT($B$25&amp;"[ID]")= 'Prog Info'!$C$2, ROW(INDIRECT($B$25&amp;"[ID]")) - ROW(INDEX(INDIRECT($B$25&amp;"[ID]"), 1,1))+1), $A41)),"")</f>
        <v/>
      </c>
      <c r="C41" s="303" t="str" cm="1">
        <f t="array" aca="1" ref="C41" ca="1">IFERROR(INDEX(INDIRECT($B$25&amp;"["&amp;C$26&amp;"]"), SMALL(IF(INDIRECT($B$25&amp;"[ID]")= 'Prog Info'!$C$2, ROW(INDIRECT($B$25&amp;"[ID]")) - ROW(INDEX(INDIRECT($B$25&amp;"[ID]"), 1,1))+1), $A41)),"")</f>
        <v/>
      </c>
      <c r="D41" s="303" t="str" cm="1">
        <f t="array" aca="1" ref="D41" ca="1">IFERROR(INDEX(INDIRECT($B$25&amp;"["&amp;D$26&amp;"]"), SMALL(IF(INDIRECT($B$25&amp;"[ID]")= 'Prog Info'!$C$2, ROW(INDIRECT($B$25&amp;"[ID]")) - ROW(INDEX(INDIRECT($B$25&amp;"[ID]"), 1,1))+1), $A41)),"")</f>
        <v/>
      </c>
      <c r="E41" s="303"/>
      <c r="F41" s="303" t="str" cm="1">
        <f t="array" aca="1" ref="F41" ca="1">IFERROR(INDEX(INDIRECT($B$25&amp;"["&amp;F$26&amp;"]"), SMALL(IF(INDIRECT($B$25&amp;"[ID]")= 'Prog Info'!$C$2, ROW(INDIRECT($B$25&amp;"[ID]")) - ROW(INDEX(INDIRECT($B$25&amp;"[ID]"), 1,1))+1), $A41)),"")</f>
        <v/>
      </c>
      <c r="G41" s="303"/>
      <c r="H41" s="303" t="str" cm="1">
        <f t="array" aca="1" ref="H41" ca="1">IFERROR(INDEX(INDIRECT($B$25&amp;"["&amp;H$26&amp;"]"), SMALL(IF(INDIRECT($B$25&amp;"[ID]")= 'Prog Info'!$C$2, ROW(INDIRECT($B$25&amp;"[ID]")) - ROW(INDEX(INDIRECT($B$25&amp;"[ID]"), 1,1))+1), $A41)),"")</f>
        <v/>
      </c>
      <c r="I41" s="309" t="str" cm="1">
        <f t="array" aca="1" ref="I41" ca="1">IFERROR(INDEX(INDIRECT($B$25&amp;"["&amp;I$26&amp;"]"), SMALL(IF(INDIRECT($B$25&amp;"[ID]")= 'Prog Info'!$C$2, ROW(INDIRECT($B$25&amp;"[ID]")) - ROW(INDEX(INDIRECT($B$25&amp;"[ID]"), 1,1))+1), $A41)),"")</f>
        <v/>
      </c>
      <c r="J41" s="310" t="str" cm="1">
        <f t="array" aca="1" ref="J41" ca="1">IFERROR(INDEX(INDIRECT($B$25&amp;"["&amp;J$26&amp;"]"), SMALL(IF(INDIRECT($B$25&amp;"[ID]")= 'Prog Info'!$C$2, ROW(INDIRECT($B$25&amp;"[ID]")) - ROW(INDEX(INDIRECT($B$25&amp;"[ID]"), 1,1))+1), $A41)),"")</f>
        <v/>
      </c>
      <c r="L41" s="282" t="str">
        <f t="shared" ca="1" si="6"/>
        <v/>
      </c>
      <c r="M41" s="284" t="str" cm="1">
        <f t="array" aca="1" ref="M41" ca="1">IFERROR(INDEX(INDIRECT($B$25&amp;"["&amp;B$26&amp;"]"), SMALL(IF(INDIRECT($B$25&amp;"[ID]")= 'Prog Info'!$C$2, ROW(INDIRECT($B$25&amp;"[ID]")) - ROW(INDEX(INDIRECT($B$25&amp;"[ID]"), 1,1))+1), $L41)),"")</f>
        <v/>
      </c>
      <c r="N41" s="303" t="str" cm="1">
        <f t="array" aca="1" ref="N41" ca="1">IFERROR(INDEX(INDIRECT($B$25&amp;"["&amp;C$26&amp;"]"), SMALL(IF(INDIRECT($B$25&amp;"[ID]")= 'Prog Info'!$C$2, ROW(INDIRECT($B$25&amp;"[ID]")) - ROW(INDEX(INDIRECT($B$25&amp;"[ID]"), 1,1))+1), $L41)),"")</f>
        <v/>
      </c>
      <c r="O41" s="303" t="str" cm="1">
        <f t="array" aca="1" ref="O41" ca="1">IFERROR(INDEX(INDIRECT($B$25&amp;"["&amp;D$26&amp;"]"), SMALL(IF(INDIRECT($B$25&amp;"[ID]")= 'Prog Info'!$C$2, ROW(INDIRECT($B$25&amp;"[ID]")) - ROW(INDEX(INDIRECT($B$25&amp;"[ID]"), 1,1))+1), $L41)),"")</f>
        <v/>
      </c>
      <c r="P41" s="303"/>
      <c r="Q41" s="303" t="str" cm="1">
        <f t="array" aca="1" ref="Q41" ca="1">IFERROR(INDEX(INDIRECT($B$25&amp;"["&amp;F$26&amp;"]"), SMALL(IF(INDIRECT($B$25&amp;"[ID]")= 'Prog Info'!$C$2, ROW(INDIRECT($B$25&amp;"[ID]")) - ROW(INDEX(INDIRECT($B$25&amp;"[ID]"), 1,1))+1), $L41)),"")</f>
        <v/>
      </c>
      <c r="R41" s="303"/>
      <c r="S41" s="309" t="str" cm="1">
        <f t="array" aca="1" ref="S41" ca="1">IFERROR(INDEX(INDIRECT($B$25&amp;"["&amp;I$26&amp;"]"), SMALL(IF(INDIRECT($B$25&amp;"[ID]")= 'Prog Info'!$C$2, ROW(INDIRECT($B$25&amp;"[ID]")) - ROW(INDEX(INDIRECT($B$25&amp;"[ID]"), 1,1))+1), $L41)),"")</f>
        <v/>
      </c>
      <c r="T41" s="310" t="str" cm="1">
        <f t="array" aca="1" ref="T41" ca="1">IFERROR(INDEX(INDIRECT($B$25&amp;"["&amp;J$26&amp;"]"), SMALL(IF(INDIRECT($B$25&amp;"[ID]")= 'Prog Info'!$C$2, ROW(INDIRECT($B$25&amp;"[ID]")) - ROW(INDEX(INDIRECT($B$25&amp;"[ID]"), 1,1))+1), $L41)),"")</f>
        <v/>
      </c>
    </row>
    <row r="42" spans="1:20" x14ac:dyDescent="0.25">
      <c r="A42" s="282" t="str">
        <f t="shared" ca="1" si="5"/>
        <v/>
      </c>
      <c r="B42" s="284" t="str" cm="1">
        <f t="array" aca="1" ref="B42" ca="1">IFERROR(INDEX(INDIRECT($B$25&amp;"["&amp;B$26&amp;"]"), SMALL(IF(INDIRECT($B$25&amp;"[ID]")= 'Prog Info'!$C$2, ROW(INDIRECT($B$25&amp;"[ID]")) - ROW(INDEX(INDIRECT($B$25&amp;"[ID]"), 1,1))+1), $A42)),"")</f>
        <v/>
      </c>
      <c r="C42" s="303" t="str" cm="1">
        <f t="array" aca="1" ref="C42" ca="1">IFERROR(INDEX(INDIRECT($B$25&amp;"["&amp;C$26&amp;"]"), SMALL(IF(INDIRECT($B$25&amp;"[ID]")= 'Prog Info'!$C$2, ROW(INDIRECT($B$25&amp;"[ID]")) - ROW(INDEX(INDIRECT($B$25&amp;"[ID]"), 1,1))+1), $A42)),"")</f>
        <v/>
      </c>
      <c r="D42" s="303" t="str" cm="1">
        <f t="array" aca="1" ref="D42" ca="1">IFERROR(INDEX(INDIRECT($B$25&amp;"["&amp;D$26&amp;"]"), SMALL(IF(INDIRECT($B$25&amp;"[ID]")= 'Prog Info'!$C$2, ROW(INDIRECT($B$25&amp;"[ID]")) - ROW(INDEX(INDIRECT($B$25&amp;"[ID]"), 1,1))+1), $A42)),"")</f>
        <v/>
      </c>
      <c r="E42" s="303"/>
      <c r="F42" s="303" t="str" cm="1">
        <f t="array" aca="1" ref="F42" ca="1">IFERROR(INDEX(INDIRECT($B$25&amp;"["&amp;F$26&amp;"]"), SMALL(IF(INDIRECT($B$25&amp;"[ID]")= 'Prog Info'!$C$2, ROW(INDIRECT($B$25&amp;"[ID]")) - ROW(INDEX(INDIRECT($B$25&amp;"[ID]"), 1,1))+1), $A42)),"")</f>
        <v/>
      </c>
      <c r="G42" s="303"/>
      <c r="H42" s="303" t="str" cm="1">
        <f t="array" aca="1" ref="H42" ca="1">IFERROR(INDEX(INDIRECT($B$25&amp;"["&amp;H$26&amp;"]"), SMALL(IF(INDIRECT($B$25&amp;"[ID]")= 'Prog Info'!$C$2, ROW(INDIRECT($B$25&amp;"[ID]")) - ROW(INDEX(INDIRECT($B$25&amp;"[ID]"), 1,1))+1), $A42)),"")</f>
        <v/>
      </c>
      <c r="I42" s="309" t="str" cm="1">
        <f t="array" aca="1" ref="I42" ca="1">IFERROR(INDEX(INDIRECT($B$25&amp;"["&amp;I$26&amp;"]"), SMALL(IF(INDIRECT($B$25&amp;"[ID]")= 'Prog Info'!$C$2, ROW(INDIRECT($B$25&amp;"[ID]")) - ROW(INDEX(INDIRECT($B$25&amp;"[ID]"), 1,1))+1), $A42)),"")</f>
        <v/>
      </c>
      <c r="J42" s="310" t="str" cm="1">
        <f t="array" aca="1" ref="J42" ca="1">IFERROR(INDEX(INDIRECT($B$25&amp;"["&amp;J$26&amp;"]"), SMALL(IF(INDIRECT($B$25&amp;"[ID]")= 'Prog Info'!$C$2, ROW(INDIRECT($B$25&amp;"[ID]")) - ROW(INDEX(INDIRECT($B$25&amp;"[ID]"), 1,1))+1), $A42)),"")</f>
        <v/>
      </c>
      <c r="L42" s="282" t="str">
        <f t="shared" ca="1" si="6"/>
        <v/>
      </c>
      <c r="M42" s="284" t="str" cm="1">
        <f t="array" aca="1" ref="M42" ca="1">IFERROR(INDEX(INDIRECT($B$25&amp;"["&amp;B$26&amp;"]"), SMALL(IF(INDIRECT($B$25&amp;"[ID]")= 'Prog Info'!$C$2, ROW(INDIRECT($B$25&amp;"[ID]")) - ROW(INDEX(INDIRECT($B$25&amp;"[ID]"), 1,1))+1), $L42)),"")</f>
        <v/>
      </c>
      <c r="N42" s="303" t="str" cm="1">
        <f t="array" aca="1" ref="N42" ca="1">IFERROR(INDEX(INDIRECT($B$25&amp;"["&amp;C$26&amp;"]"), SMALL(IF(INDIRECT($B$25&amp;"[ID]")= 'Prog Info'!$C$2, ROW(INDIRECT($B$25&amp;"[ID]")) - ROW(INDEX(INDIRECT($B$25&amp;"[ID]"), 1,1))+1), $L42)),"")</f>
        <v/>
      </c>
      <c r="O42" s="303" t="str" cm="1">
        <f t="array" aca="1" ref="O42" ca="1">IFERROR(INDEX(INDIRECT($B$25&amp;"["&amp;D$26&amp;"]"), SMALL(IF(INDIRECT($B$25&amp;"[ID]")= 'Prog Info'!$C$2, ROW(INDIRECT($B$25&amp;"[ID]")) - ROW(INDEX(INDIRECT($B$25&amp;"[ID]"), 1,1))+1), $L42)),"")</f>
        <v/>
      </c>
      <c r="P42" s="303"/>
      <c r="Q42" s="303" t="str" cm="1">
        <f t="array" aca="1" ref="Q42" ca="1">IFERROR(INDEX(INDIRECT($B$25&amp;"["&amp;F$26&amp;"]"), SMALL(IF(INDIRECT($B$25&amp;"[ID]")= 'Prog Info'!$C$2, ROW(INDIRECT($B$25&amp;"[ID]")) - ROW(INDEX(INDIRECT($B$25&amp;"[ID]"), 1,1))+1), $L42)),"")</f>
        <v/>
      </c>
      <c r="R42" s="303"/>
      <c r="S42" s="309" t="str" cm="1">
        <f t="array" aca="1" ref="S42" ca="1">IFERROR(INDEX(INDIRECT($B$25&amp;"["&amp;I$26&amp;"]"), SMALL(IF(INDIRECT($B$25&amp;"[ID]")= 'Prog Info'!$C$2, ROW(INDIRECT($B$25&amp;"[ID]")) - ROW(INDEX(INDIRECT($B$25&amp;"[ID]"), 1,1))+1), $L42)),"")</f>
        <v/>
      </c>
      <c r="T42" s="310" t="str" cm="1">
        <f t="array" aca="1" ref="T42" ca="1">IFERROR(INDEX(INDIRECT($B$25&amp;"["&amp;J$26&amp;"]"), SMALL(IF(INDIRECT($B$25&amp;"[ID]")= 'Prog Info'!$C$2, ROW(INDIRECT($B$25&amp;"[ID]")) - ROW(INDEX(INDIRECT($B$25&amp;"[ID]"), 1,1))+1), $L42)),"")</f>
        <v/>
      </c>
    </row>
    <row r="43" spans="1:20" x14ac:dyDescent="0.25">
      <c r="A43" s="282" t="str">
        <f t="shared" ca="1" si="5"/>
        <v/>
      </c>
      <c r="B43" s="284" t="str" cm="1">
        <f t="array" aca="1" ref="B43" ca="1">IFERROR(INDEX(INDIRECT($B$25&amp;"["&amp;B$26&amp;"]"), SMALL(IF(INDIRECT($B$25&amp;"[ID]")= 'Prog Info'!$C$2, ROW(INDIRECT($B$25&amp;"[ID]")) - ROW(INDEX(INDIRECT($B$25&amp;"[ID]"), 1,1))+1), $A43)),"")</f>
        <v/>
      </c>
      <c r="C43" s="303" t="str" cm="1">
        <f t="array" aca="1" ref="C43" ca="1">IFERROR(INDEX(INDIRECT($B$25&amp;"["&amp;C$26&amp;"]"), SMALL(IF(INDIRECT($B$25&amp;"[ID]")= 'Prog Info'!$C$2, ROW(INDIRECT($B$25&amp;"[ID]")) - ROW(INDEX(INDIRECT($B$25&amp;"[ID]"), 1,1))+1), $A43)),"")</f>
        <v/>
      </c>
      <c r="D43" s="303" t="str" cm="1">
        <f t="array" aca="1" ref="D43" ca="1">IFERROR(INDEX(INDIRECT($B$25&amp;"["&amp;D$26&amp;"]"), SMALL(IF(INDIRECT($B$25&amp;"[ID]")= 'Prog Info'!$C$2, ROW(INDIRECT($B$25&amp;"[ID]")) - ROW(INDEX(INDIRECT($B$25&amp;"[ID]"), 1,1))+1), $A43)),"")</f>
        <v/>
      </c>
      <c r="E43" s="303"/>
      <c r="F43" s="303" t="str" cm="1">
        <f t="array" aca="1" ref="F43" ca="1">IFERROR(INDEX(INDIRECT($B$25&amp;"["&amp;F$26&amp;"]"), SMALL(IF(INDIRECT($B$25&amp;"[ID]")= 'Prog Info'!$C$2, ROW(INDIRECT($B$25&amp;"[ID]")) - ROW(INDEX(INDIRECT($B$25&amp;"[ID]"), 1,1))+1), $A43)),"")</f>
        <v/>
      </c>
      <c r="G43" s="303"/>
      <c r="H43" s="303" t="str" cm="1">
        <f t="array" aca="1" ref="H43" ca="1">IFERROR(INDEX(INDIRECT($B$25&amp;"["&amp;H$26&amp;"]"), SMALL(IF(INDIRECT($B$25&amp;"[ID]")= 'Prog Info'!$C$2, ROW(INDIRECT($B$25&amp;"[ID]")) - ROW(INDEX(INDIRECT($B$25&amp;"[ID]"), 1,1))+1), $A43)),"")</f>
        <v/>
      </c>
      <c r="I43" s="309" t="str" cm="1">
        <f t="array" aca="1" ref="I43" ca="1">IFERROR(INDEX(INDIRECT($B$25&amp;"["&amp;I$26&amp;"]"), SMALL(IF(INDIRECT($B$25&amp;"[ID]")= 'Prog Info'!$C$2, ROW(INDIRECT($B$25&amp;"[ID]")) - ROW(INDEX(INDIRECT($B$25&amp;"[ID]"), 1,1))+1), $A43)),"")</f>
        <v/>
      </c>
      <c r="J43" s="310" t="str" cm="1">
        <f t="array" aca="1" ref="J43" ca="1">IFERROR(INDEX(INDIRECT($B$25&amp;"["&amp;J$26&amp;"]"), SMALL(IF(INDIRECT($B$25&amp;"[ID]")= 'Prog Info'!$C$2, ROW(INDIRECT($B$25&amp;"[ID]")) - ROW(INDEX(INDIRECT($B$25&amp;"[ID]"), 1,1))+1), $A43)),"")</f>
        <v/>
      </c>
      <c r="L43" s="282" t="str">
        <f t="shared" ca="1" si="6"/>
        <v/>
      </c>
      <c r="M43" s="284" t="str" cm="1">
        <f t="array" aca="1" ref="M43" ca="1">IFERROR(INDEX(INDIRECT($B$25&amp;"["&amp;B$26&amp;"]"), SMALL(IF(INDIRECT($B$25&amp;"[ID]")= 'Prog Info'!$C$2, ROW(INDIRECT($B$25&amp;"[ID]")) - ROW(INDEX(INDIRECT($B$25&amp;"[ID]"), 1,1))+1), $L43)),"")</f>
        <v/>
      </c>
      <c r="N43" s="303" t="str" cm="1">
        <f t="array" aca="1" ref="N43" ca="1">IFERROR(INDEX(INDIRECT($B$25&amp;"["&amp;C$26&amp;"]"), SMALL(IF(INDIRECT($B$25&amp;"[ID]")= 'Prog Info'!$C$2, ROW(INDIRECT($B$25&amp;"[ID]")) - ROW(INDEX(INDIRECT($B$25&amp;"[ID]"), 1,1))+1), $L43)),"")</f>
        <v/>
      </c>
      <c r="O43" s="303" t="str" cm="1">
        <f t="array" aca="1" ref="O43" ca="1">IFERROR(INDEX(INDIRECT($B$25&amp;"["&amp;D$26&amp;"]"), SMALL(IF(INDIRECT($B$25&amp;"[ID]")= 'Prog Info'!$C$2, ROW(INDIRECT($B$25&amp;"[ID]")) - ROW(INDEX(INDIRECT($B$25&amp;"[ID]"), 1,1))+1), $L43)),"")</f>
        <v/>
      </c>
      <c r="P43" s="303"/>
      <c r="Q43" s="303" t="str" cm="1">
        <f t="array" aca="1" ref="Q43" ca="1">IFERROR(INDEX(INDIRECT($B$25&amp;"["&amp;F$26&amp;"]"), SMALL(IF(INDIRECT($B$25&amp;"[ID]")= 'Prog Info'!$C$2, ROW(INDIRECT($B$25&amp;"[ID]")) - ROW(INDEX(INDIRECT($B$25&amp;"[ID]"), 1,1))+1), $L43)),"")</f>
        <v/>
      </c>
      <c r="R43" s="303"/>
      <c r="S43" s="309" t="str" cm="1">
        <f t="array" aca="1" ref="S43" ca="1">IFERROR(INDEX(INDIRECT($B$25&amp;"["&amp;I$26&amp;"]"), SMALL(IF(INDIRECT($B$25&amp;"[ID]")= 'Prog Info'!$C$2, ROW(INDIRECT($B$25&amp;"[ID]")) - ROW(INDEX(INDIRECT($B$25&amp;"[ID]"), 1,1))+1), $L43)),"")</f>
        <v/>
      </c>
      <c r="T43" s="310" t="str" cm="1">
        <f t="array" aca="1" ref="T43" ca="1">IFERROR(INDEX(INDIRECT($B$25&amp;"["&amp;J$26&amp;"]"), SMALL(IF(INDIRECT($B$25&amp;"[ID]")= 'Prog Info'!$C$2, ROW(INDIRECT($B$25&amp;"[ID]")) - ROW(INDEX(INDIRECT($B$25&amp;"[ID]"), 1,1))+1), $L43)),"")</f>
        <v/>
      </c>
    </row>
    <row r="44" spans="1:20" x14ac:dyDescent="0.25">
      <c r="A44" s="282" t="str">
        <f t="shared" ca="1" si="5"/>
        <v/>
      </c>
      <c r="B44" s="284" t="str" cm="1">
        <f t="array" aca="1" ref="B44" ca="1">IFERROR(INDEX(INDIRECT($B$25&amp;"["&amp;B$26&amp;"]"), SMALL(IF(INDIRECT($B$25&amp;"[ID]")= 'Prog Info'!$C$2, ROW(INDIRECT($B$25&amp;"[ID]")) - ROW(INDEX(INDIRECT($B$25&amp;"[ID]"), 1,1))+1), $A44)),"")</f>
        <v/>
      </c>
      <c r="C44" s="303" t="str" cm="1">
        <f t="array" aca="1" ref="C44" ca="1">IFERROR(INDEX(INDIRECT($B$25&amp;"["&amp;C$26&amp;"]"), SMALL(IF(INDIRECT($B$25&amp;"[ID]")= 'Prog Info'!$C$2, ROW(INDIRECT($B$25&amp;"[ID]")) - ROW(INDEX(INDIRECT($B$25&amp;"[ID]"), 1,1))+1), $A44)),"")</f>
        <v/>
      </c>
      <c r="D44" s="303" t="str" cm="1">
        <f t="array" aca="1" ref="D44" ca="1">IFERROR(INDEX(INDIRECT($B$25&amp;"["&amp;D$26&amp;"]"), SMALL(IF(INDIRECT($B$25&amp;"[ID]")= 'Prog Info'!$C$2, ROW(INDIRECT($B$25&amp;"[ID]")) - ROW(INDEX(INDIRECT($B$25&amp;"[ID]"), 1,1))+1), $A44)),"")</f>
        <v/>
      </c>
      <c r="E44" s="303"/>
      <c r="F44" s="303" t="str" cm="1">
        <f t="array" aca="1" ref="F44" ca="1">IFERROR(INDEX(INDIRECT($B$25&amp;"["&amp;F$26&amp;"]"), SMALL(IF(INDIRECT($B$25&amp;"[ID]")= 'Prog Info'!$C$2, ROW(INDIRECT($B$25&amp;"[ID]")) - ROW(INDEX(INDIRECT($B$25&amp;"[ID]"), 1,1))+1), $A44)),"")</f>
        <v/>
      </c>
      <c r="G44" s="303"/>
      <c r="H44" s="303" t="str" cm="1">
        <f t="array" aca="1" ref="H44" ca="1">IFERROR(INDEX(INDIRECT($B$25&amp;"["&amp;H$26&amp;"]"), SMALL(IF(INDIRECT($B$25&amp;"[ID]")= 'Prog Info'!$C$2, ROW(INDIRECT($B$25&amp;"[ID]")) - ROW(INDEX(INDIRECT($B$25&amp;"[ID]"), 1,1))+1), $A44)),"")</f>
        <v/>
      </c>
      <c r="I44" s="309" t="str" cm="1">
        <f t="array" aca="1" ref="I44" ca="1">IFERROR(INDEX(INDIRECT($B$25&amp;"["&amp;I$26&amp;"]"), SMALL(IF(INDIRECT($B$25&amp;"[ID]")= 'Prog Info'!$C$2, ROW(INDIRECT($B$25&amp;"[ID]")) - ROW(INDEX(INDIRECT($B$25&amp;"[ID]"), 1,1))+1), $A44)),"")</f>
        <v/>
      </c>
      <c r="J44" s="310" t="str" cm="1">
        <f t="array" aca="1" ref="J44" ca="1">IFERROR(INDEX(INDIRECT($B$25&amp;"["&amp;J$26&amp;"]"), SMALL(IF(INDIRECT($B$25&amp;"[ID]")= 'Prog Info'!$C$2, ROW(INDIRECT($B$25&amp;"[ID]")) - ROW(INDEX(INDIRECT($B$25&amp;"[ID]"), 1,1))+1), $A44)),"")</f>
        <v/>
      </c>
      <c r="L44" s="282" t="str">
        <f t="shared" ca="1" si="6"/>
        <v/>
      </c>
      <c r="M44" s="284" t="str" cm="1">
        <f t="array" aca="1" ref="M44" ca="1">IFERROR(INDEX(INDIRECT($B$25&amp;"["&amp;B$26&amp;"]"), SMALL(IF(INDIRECT($B$25&amp;"[ID]")= 'Prog Info'!$C$2, ROW(INDIRECT($B$25&amp;"[ID]")) - ROW(INDEX(INDIRECT($B$25&amp;"[ID]"), 1,1))+1), $L44)),"")</f>
        <v/>
      </c>
      <c r="N44" s="303" t="str" cm="1">
        <f t="array" aca="1" ref="N44" ca="1">IFERROR(INDEX(INDIRECT($B$25&amp;"["&amp;C$26&amp;"]"), SMALL(IF(INDIRECT($B$25&amp;"[ID]")= 'Prog Info'!$C$2, ROW(INDIRECT($B$25&amp;"[ID]")) - ROW(INDEX(INDIRECT($B$25&amp;"[ID]"), 1,1))+1), $L44)),"")</f>
        <v/>
      </c>
      <c r="O44" s="303" t="str" cm="1">
        <f t="array" aca="1" ref="O44" ca="1">IFERROR(INDEX(INDIRECT($B$25&amp;"["&amp;D$26&amp;"]"), SMALL(IF(INDIRECT($B$25&amp;"[ID]")= 'Prog Info'!$C$2, ROW(INDIRECT($B$25&amp;"[ID]")) - ROW(INDEX(INDIRECT($B$25&amp;"[ID]"), 1,1))+1), $L44)),"")</f>
        <v/>
      </c>
      <c r="P44" s="303"/>
      <c r="Q44" s="303" t="str" cm="1">
        <f t="array" aca="1" ref="Q44" ca="1">IFERROR(INDEX(INDIRECT($B$25&amp;"["&amp;F$26&amp;"]"), SMALL(IF(INDIRECT($B$25&amp;"[ID]")= 'Prog Info'!$C$2, ROW(INDIRECT($B$25&amp;"[ID]")) - ROW(INDEX(INDIRECT($B$25&amp;"[ID]"), 1,1))+1), $L44)),"")</f>
        <v/>
      </c>
      <c r="R44" s="303"/>
      <c r="S44" s="309" t="str" cm="1">
        <f t="array" aca="1" ref="S44" ca="1">IFERROR(INDEX(INDIRECT($B$25&amp;"["&amp;I$26&amp;"]"), SMALL(IF(INDIRECT($B$25&amp;"[ID]")= 'Prog Info'!$C$2, ROW(INDIRECT($B$25&amp;"[ID]")) - ROW(INDEX(INDIRECT($B$25&amp;"[ID]"), 1,1))+1), $L44)),"")</f>
        <v/>
      </c>
      <c r="T44" s="310" t="str" cm="1">
        <f t="array" aca="1" ref="T44" ca="1">IFERROR(INDEX(INDIRECT($B$25&amp;"["&amp;J$26&amp;"]"), SMALL(IF(INDIRECT($B$25&amp;"[ID]")= 'Prog Info'!$C$2, ROW(INDIRECT($B$25&amp;"[ID]")) - ROW(INDEX(INDIRECT($B$25&amp;"[ID]"), 1,1))+1), $L44)),"")</f>
        <v/>
      </c>
    </row>
    <row r="45" spans="1:20" x14ac:dyDescent="0.25">
      <c r="A45" s="282" t="str">
        <f t="shared" ca="1" si="5"/>
        <v/>
      </c>
      <c r="B45" s="284" t="str" cm="1">
        <f t="array" aca="1" ref="B45" ca="1">IFERROR(INDEX(INDIRECT($B$25&amp;"["&amp;B$26&amp;"]"), SMALL(IF(INDIRECT($B$25&amp;"[ID]")= 'Prog Info'!$C$2, ROW(INDIRECT($B$25&amp;"[ID]")) - ROW(INDEX(INDIRECT($B$25&amp;"[ID]"), 1,1))+1), $A45)),"")</f>
        <v/>
      </c>
      <c r="C45" s="303" t="str" cm="1">
        <f t="array" aca="1" ref="C45" ca="1">IFERROR(INDEX(INDIRECT($B$25&amp;"["&amp;C$26&amp;"]"), SMALL(IF(INDIRECT($B$25&amp;"[ID]")= 'Prog Info'!$C$2, ROW(INDIRECT($B$25&amp;"[ID]")) - ROW(INDEX(INDIRECT($B$25&amp;"[ID]"), 1,1))+1), $A45)),"")</f>
        <v/>
      </c>
      <c r="D45" s="303" t="str" cm="1">
        <f t="array" aca="1" ref="D45" ca="1">IFERROR(INDEX(INDIRECT($B$25&amp;"["&amp;D$26&amp;"]"), SMALL(IF(INDIRECT($B$25&amp;"[ID]")= 'Prog Info'!$C$2, ROW(INDIRECT($B$25&amp;"[ID]")) - ROW(INDEX(INDIRECT($B$25&amp;"[ID]"), 1,1))+1), $A45)),"")</f>
        <v/>
      </c>
      <c r="E45" s="303"/>
      <c r="F45" s="303" t="str" cm="1">
        <f t="array" aca="1" ref="F45" ca="1">IFERROR(INDEX(INDIRECT($B$25&amp;"["&amp;F$26&amp;"]"), SMALL(IF(INDIRECT($B$25&amp;"[ID]")= 'Prog Info'!$C$2, ROW(INDIRECT($B$25&amp;"[ID]")) - ROW(INDEX(INDIRECT($B$25&amp;"[ID]"), 1,1))+1), $A45)),"")</f>
        <v/>
      </c>
      <c r="G45" s="303"/>
      <c r="H45" s="303" t="str" cm="1">
        <f t="array" aca="1" ref="H45" ca="1">IFERROR(INDEX(INDIRECT($B$25&amp;"["&amp;H$26&amp;"]"), SMALL(IF(INDIRECT($B$25&amp;"[ID]")= 'Prog Info'!$C$2, ROW(INDIRECT($B$25&amp;"[ID]")) - ROW(INDEX(INDIRECT($B$25&amp;"[ID]"), 1,1))+1), $A45)),"")</f>
        <v/>
      </c>
      <c r="I45" s="309" t="str" cm="1">
        <f t="array" aca="1" ref="I45" ca="1">IFERROR(INDEX(INDIRECT($B$25&amp;"["&amp;I$26&amp;"]"), SMALL(IF(INDIRECT($B$25&amp;"[ID]")= 'Prog Info'!$C$2, ROW(INDIRECT($B$25&amp;"[ID]")) - ROW(INDEX(INDIRECT($B$25&amp;"[ID]"), 1,1))+1), $A45)),"")</f>
        <v/>
      </c>
      <c r="J45" s="310" t="str" cm="1">
        <f t="array" aca="1" ref="J45" ca="1">IFERROR(INDEX(INDIRECT($B$25&amp;"["&amp;J$26&amp;"]"), SMALL(IF(INDIRECT($B$25&amp;"[ID]")= 'Prog Info'!$C$2, ROW(INDIRECT($B$25&amp;"[ID]")) - ROW(INDEX(INDIRECT($B$25&amp;"[ID]"), 1,1))+1), $A45)),"")</f>
        <v/>
      </c>
      <c r="L45" s="282" t="str">
        <f t="shared" ca="1" si="6"/>
        <v/>
      </c>
      <c r="M45" s="284" t="str" cm="1">
        <f t="array" aca="1" ref="M45" ca="1">IFERROR(INDEX(INDIRECT($B$25&amp;"["&amp;B$26&amp;"]"), SMALL(IF(INDIRECT($B$25&amp;"[ID]")= 'Prog Info'!$C$2, ROW(INDIRECT($B$25&amp;"[ID]")) - ROW(INDEX(INDIRECT($B$25&amp;"[ID]"), 1,1))+1), $L45)),"")</f>
        <v/>
      </c>
      <c r="N45" s="303" t="str" cm="1">
        <f t="array" aca="1" ref="N45" ca="1">IFERROR(INDEX(INDIRECT($B$25&amp;"["&amp;C$26&amp;"]"), SMALL(IF(INDIRECT($B$25&amp;"[ID]")= 'Prog Info'!$C$2, ROW(INDIRECT($B$25&amp;"[ID]")) - ROW(INDEX(INDIRECT($B$25&amp;"[ID]"), 1,1))+1), $L45)),"")</f>
        <v/>
      </c>
      <c r="O45" s="303" t="str" cm="1">
        <f t="array" aca="1" ref="O45" ca="1">IFERROR(INDEX(INDIRECT($B$25&amp;"["&amp;D$26&amp;"]"), SMALL(IF(INDIRECT($B$25&amp;"[ID]")= 'Prog Info'!$C$2, ROW(INDIRECT($B$25&amp;"[ID]")) - ROW(INDEX(INDIRECT($B$25&amp;"[ID]"), 1,1))+1), $L45)),"")</f>
        <v/>
      </c>
      <c r="P45" s="303"/>
      <c r="Q45" s="303" t="str" cm="1">
        <f t="array" aca="1" ref="Q45" ca="1">IFERROR(INDEX(INDIRECT($B$25&amp;"["&amp;F$26&amp;"]"), SMALL(IF(INDIRECT($B$25&amp;"[ID]")= 'Prog Info'!$C$2, ROW(INDIRECT($B$25&amp;"[ID]")) - ROW(INDEX(INDIRECT($B$25&amp;"[ID]"), 1,1))+1), $L45)),"")</f>
        <v/>
      </c>
      <c r="R45" s="303"/>
      <c r="S45" s="309" t="str" cm="1">
        <f t="array" aca="1" ref="S45" ca="1">IFERROR(INDEX(INDIRECT($B$25&amp;"["&amp;I$26&amp;"]"), SMALL(IF(INDIRECT($B$25&amp;"[ID]")= 'Prog Info'!$C$2, ROW(INDIRECT($B$25&amp;"[ID]")) - ROW(INDEX(INDIRECT($B$25&amp;"[ID]"), 1,1))+1), $L45)),"")</f>
        <v/>
      </c>
      <c r="T45" s="310" t="str" cm="1">
        <f t="array" aca="1" ref="T45" ca="1">IFERROR(INDEX(INDIRECT($B$25&amp;"["&amp;J$26&amp;"]"), SMALL(IF(INDIRECT($B$25&amp;"[ID]")= 'Prog Info'!$C$2, ROW(INDIRECT($B$25&amp;"[ID]")) - ROW(INDEX(INDIRECT($B$25&amp;"[ID]"), 1,1))+1), $L45)),"")</f>
        <v/>
      </c>
    </row>
    <row r="46" spans="1:20" x14ac:dyDescent="0.25">
      <c r="A46" s="282" t="str">
        <f t="shared" ca="1" si="5"/>
        <v/>
      </c>
      <c r="B46" s="284" t="str" cm="1">
        <f t="array" aca="1" ref="B46" ca="1">IFERROR(INDEX(INDIRECT($B$25&amp;"["&amp;B$26&amp;"]"), SMALL(IF(INDIRECT($B$25&amp;"[ID]")= 'Prog Info'!$C$2, ROW(INDIRECT($B$25&amp;"[ID]")) - ROW(INDEX(INDIRECT($B$25&amp;"[ID]"), 1,1))+1), $A46)),"")</f>
        <v/>
      </c>
      <c r="C46" s="303" t="str" cm="1">
        <f t="array" aca="1" ref="C46" ca="1">IFERROR(INDEX(INDIRECT($B$25&amp;"["&amp;C$26&amp;"]"), SMALL(IF(INDIRECT($B$25&amp;"[ID]")= 'Prog Info'!$C$2, ROW(INDIRECT($B$25&amp;"[ID]")) - ROW(INDEX(INDIRECT($B$25&amp;"[ID]"), 1,1))+1), $A46)),"")</f>
        <v/>
      </c>
      <c r="D46" s="303" t="str" cm="1">
        <f t="array" aca="1" ref="D46" ca="1">IFERROR(INDEX(INDIRECT($B$25&amp;"["&amp;D$26&amp;"]"), SMALL(IF(INDIRECT($B$25&amp;"[ID]")= 'Prog Info'!$C$2, ROW(INDIRECT($B$25&amp;"[ID]")) - ROW(INDEX(INDIRECT($B$25&amp;"[ID]"), 1,1))+1), $A46)),"")</f>
        <v/>
      </c>
      <c r="E46" s="303"/>
      <c r="F46" s="303" t="str" cm="1">
        <f t="array" aca="1" ref="F46" ca="1">IFERROR(INDEX(INDIRECT($B$25&amp;"["&amp;F$26&amp;"]"), SMALL(IF(INDIRECT($B$25&amp;"[ID]")= 'Prog Info'!$C$2, ROW(INDIRECT($B$25&amp;"[ID]")) - ROW(INDEX(INDIRECT($B$25&amp;"[ID]"), 1,1))+1), $A46)),"")</f>
        <v/>
      </c>
      <c r="G46" s="303"/>
      <c r="H46" s="303" t="str" cm="1">
        <f t="array" aca="1" ref="H46" ca="1">IFERROR(INDEX(INDIRECT($B$25&amp;"["&amp;H$26&amp;"]"), SMALL(IF(INDIRECT($B$25&amp;"[ID]")= 'Prog Info'!$C$2, ROW(INDIRECT($B$25&amp;"[ID]")) - ROW(INDEX(INDIRECT($B$25&amp;"[ID]"), 1,1))+1), $A46)),"")</f>
        <v/>
      </c>
      <c r="I46" s="309" t="str" cm="1">
        <f t="array" aca="1" ref="I46" ca="1">IFERROR(INDEX(INDIRECT($B$25&amp;"["&amp;I$26&amp;"]"), SMALL(IF(INDIRECT($B$25&amp;"[ID]")= 'Prog Info'!$C$2, ROW(INDIRECT($B$25&amp;"[ID]")) - ROW(INDEX(INDIRECT($B$25&amp;"[ID]"), 1,1))+1), $A46)),"")</f>
        <v/>
      </c>
      <c r="J46" s="310" t="str" cm="1">
        <f t="array" aca="1" ref="J46" ca="1">IFERROR(INDEX(INDIRECT($B$25&amp;"["&amp;J$26&amp;"]"), SMALL(IF(INDIRECT($B$25&amp;"[ID]")= 'Prog Info'!$C$2, ROW(INDIRECT($B$25&amp;"[ID]")) - ROW(INDEX(INDIRECT($B$25&amp;"[ID]"), 1,1))+1), $A46)),"")</f>
        <v/>
      </c>
      <c r="L46" s="282" t="str">
        <f t="shared" ca="1" si="6"/>
        <v/>
      </c>
      <c r="M46" s="284" t="str" cm="1">
        <f t="array" aca="1" ref="M46" ca="1">IFERROR(INDEX(INDIRECT($B$25&amp;"["&amp;B$26&amp;"]"), SMALL(IF(INDIRECT($B$25&amp;"[ID]")= 'Prog Info'!$C$2, ROW(INDIRECT($B$25&amp;"[ID]")) - ROW(INDEX(INDIRECT($B$25&amp;"[ID]"), 1,1))+1), $L46)),"")</f>
        <v/>
      </c>
      <c r="N46" s="303" t="str" cm="1">
        <f t="array" aca="1" ref="N46" ca="1">IFERROR(INDEX(INDIRECT($B$25&amp;"["&amp;C$26&amp;"]"), SMALL(IF(INDIRECT($B$25&amp;"[ID]")= 'Prog Info'!$C$2, ROW(INDIRECT($B$25&amp;"[ID]")) - ROW(INDEX(INDIRECT($B$25&amp;"[ID]"), 1,1))+1), $L46)),"")</f>
        <v/>
      </c>
      <c r="O46" s="303" t="str" cm="1">
        <f t="array" aca="1" ref="O46" ca="1">IFERROR(INDEX(INDIRECT($B$25&amp;"["&amp;D$26&amp;"]"), SMALL(IF(INDIRECT($B$25&amp;"[ID]")= 'Prog Info'!$C$2, ROW(INDIRECT($B$25&amp;"[ID]")) - ROW(INDEX(INDIRECT($B$25&amp;"[ID]"), 1,1))+1), $L46)),"")</f>
        <v/>
      </c>
      <c r="P46" s="303"/>
      <c r="Q46" s="303" t="str" cm="1">
        <f t="array" aca="1" ref="Q46" ca="1">IFERROR(INDEX(INDIRECT($B$25&amp;"["&amp;F$26&amp;"]"), SMALL(IF(INDIRECT($B$25&amp;"[ID]")= 'Prog Info'!$C$2, ROW(INDIRECT($B$25&amp;"[ID]")) - ROW(INDEX(INDIRECT($B$25&amp;"[ID]"), 1,1))+1), $L46)),"")</f>
        <v/>
      </c>
      <c r="R46" s="303"/>
      <c r="S46" s="309" t="str" cm="1">
        <f t="array" aca="1" ref="S46" ca="1">IFERROR(INDEX(INDIRECT($B$25&amp;"["&amp;I$26&amp;"]"), SMALL(IF(INDIRECT($B$25&amp;"[ID]")= 'Prog Info'!$C$2, ROW(INDIRECT($B$25&amp;"[ID]")) - ROW(INDEX(INDIRECT($B$25&amp;"[ID]"), 1,1))+1), $L46)),"")</f>
        <v/>
      </c>
      <c r="T46" s="310" t="str" cm="1">
        <f t="array" aca="1" ref="T46" ca="1">IFERROR(INDEX(INDIRECT($B$25&amp;"["&amp;J$26&amp;"]"), SMALL(IF(INDIRECT($B$25&amp;"[ID]")= 'Prog Info'!$C$2, ROW(INDIRECT($B$25&amp;"[ID]")) - ROW(INDEX(INDIRECT($B$25&amp;"[ID]"), 1,1))+1), $L46)),"")</f>
        <v/>
      </c>
    </row>
    <row r="47" spans="1:20" x14ac:dyDescent="0.25">
      <c r="A47" s="282" t="str">
        <f t="shared" ca="1" si="5"/>
        <v/>
      </c>
      <c r="B47" s="284" t="str" cm="1">
        <f t="array" aca="1" ref="B47" ca="1">IFERROR(INDEX(INDIRECT($B$25&amp;"["&amp;B$26&amp;"]"), SMALL(IF(INDIRECT($B$25&amp;"[ID]")= 'Prog Info'!$C$2, ROW(INDIRECT($B$25&amp;"[ID]")) - ROW(INDEX(INDIRECT($B$25&amp;"[ID]"), 1,1))+1), $A47)),"")</f>
        <v/>
      </c>
      <c r="C47" s="303" t="str" cm="1">
        <f t="array" aca="1" ref="C47" ca="1">IFERROR(INDEX(INDIRECT($B$25&amp;"["&amp;C$26&amp;"]"), SMALL(IF(INDIRECT($B$25&amp;"[ID]")= 'Prog Info'!$C$2, ROW(INDIRECT($B$25&amp;"[ID]")) - ROW(INDEX(INDIRECT($B$25&amp;"[ID]"), 1,1))+1), $A47)),"")</f>
        <v/>
      </c>
      <c r="D47" s="303" t="str" cm="1">
        <f t="array" aca="1" ref="D47" ca="1">IFERROR(INDEX(INDIRECT($B$25&amp;"["&amp;D$26&amp;"]"), SMALL(IF(INDIRECT($B$25&amp;"[ID]")= 'Prog Info'!$C$2, ROW(INDIRECT($B$25&amp;"[ID]")) - ROW(INDEX(INDIRECT($B$25&amp;"[ID]"), 1,1))+1), $A47)),"")</f>
        <v/>
      </c>
      <c r="E47" s="303"/>
      <c r="F47" s="303" t="str" cm="1">
        <f t="array" aca="1" ref="F47" ca="1">IFERROR(INDEX(INDIRECT($B$25&amp;"["&amp;F$26&amp;"]"), SMALL(IF(INDIRECT($B$25&amp;"[ID]")= 'Prog Info'!$C$2, ROW(INDIRECT($B$25&amp;"[ID]")) - ROW(INDEX(INDIRECT($B$25&amp;"[ID]"), 1,1))+1), $A47)),"")</f>
        <v/>
      </c>
      <c r="G47" s="303"/>
      <c r="H47" s="303" t="str" cm="1">
        <f t="array" aca="1" ref="H47" ca="1">IFERROR(INDEX(INDIRECT($B$25&amp;"["&amp;H$26&amp;"]"), SMALL(IF(INDIRECT($B$25&amp;"[ID]")= 'Prog Info'!$C$2, ROW(INDIRECT($B$25&amp;"[ID]")) - ROW(INDEX(INDIRECT($B$25&amp;"[ID]"), 1,1))+1), $A47)),"")</f>
        <v/>
      </c>
      <c r="I47" s="309" t="str" cm="1">
        <f t="array" aca="1" ref="I47" ca="1">IFERROR(INDEX(INDIRECT($B$25&amp;"["&amp;I$26&amp;"]"), SMALL(IF(INDIRECT($B$25&amp;"[ID]")= 'Prog Info'!$C$2, ROW(INDIRECT($B$25&amp;"[ID]")) - ROW(INDEX(INDIRECT($B$25&amp;"[ID]"), 1,1))+1), $A47)),"")</f>
        <v/>
      </c>
      <c r="J47" s="310" t="str" cm="1">
        <f t="array" aca="1" ref="J47" ca="1">IFERROR(INDEX(INDIRECT($B$25&amp;"["&amp;J$26&amp;"]"), SMALL(IF(INDIRECT($B$25&amp;"[ID]")= 'Prog Info'!$C$2, ROW(INDIRECT($B$25&amp;"[ID]")) - ROW(INDEX(INDIRECT($B$25&amp;"[ID]"), 1,1))+1), $A47)),"")</f>
        <v/>
      </c>
      <c r="L47" s="282" t="str">
        <f t="shared" ca="1" si="6"/>
        <v/>
      </c>
      <c r="M47" s="284" t="str" cm="1">
        <f t="array" aca="1" ref="M47" ca="1">IFERROR(INDEX(INDIRECT($B$25&amp;"["&amp;B$26&amp;"]"), SMALL(IF(INDIRECT($B$25&amp;"[ID]")= 'Prog Info'!$C$2, ROW(INDIRECT($B$25&amp;"[ID]")) - ROW(INDEX(INDIRECT($B$25&amp;"[ID]"), 1,1))+1), $L47)),"")</f>
        <v/>
      </c>
      <c r="N47" s="303" t="str" cm="1">
        <f t="array" aca="1" ref="N47" ca="1">IFERROR(INDEX(INDIRECT($B$25&amp;"["&amp;C$26&amp;"]"), SMALL(IF(INDIRECT($B$25&amp;"[ID]")= 'Prog Info'!$C$2, ROW(INDIRECT($B$25&amp;"[ID]")) - ROW(INDEX(INDIRECT($B$25&amp;"[ID]"), 1,1))+1), $L47)),"")</f>
        <v/>
      </c>
      <c r="O47" s="303" t="str" cm="1">
        <f t="array" aca="1" ref="O47" ca="1">IFERROR(INDEX(INDIRECT($B$25&amp;"["&amp;D$26&amp;"]"), SMALL(IF(INDIRECT($B$25&amp;"[ID]")= 'Prog Info'!$C$2, ROW(INDIRECT($B$25&amp;"[ID]")) - ROW(INDEX(INDIRECT($B$25&amp;"[ID]"), 1,1))+1), $L47)),"")</f>
        <v/>
      </c>
      <c r="P47" s="303"/>
      <c r="Q47" s="303" t="str" cm="1">
        <f t="array" aca="1" ref="Q47" ca="1">IFERROR(INDEX(INDIRECT($B$25&amp;"["&amp;F$26&amp;"]"), SMALL(IF(INDIRECT($B$25&amp;"[ID]")= 'Prog Info'!$C$2, ROW(INDIRECT($B$25&amp;"[ID]")) - ROW(INDEX(INDIRECT($B$25&amp;"[ID]"), 1,1))+1), $L47)),"")</f>
        <v/>
      </c>
      <c r="R47" s="303"/>
      <c r="S47" s="309" t="str" cm="1">
        <f t="array" aca="1" ref="S47" ca="1">IFERROR(INDEX(INDIRECT($B$25&amp;"["&amp;I$26&amp;"]"), SMALL(IF(INDIRECT($B$25&amp;"[ID]")= 'Prog Info'!$C$2, ROW(INDIRECT($B$25&amp;"[ID]")) - ROW(INDEX(INDIRECT($B$25&amp;"[ID]"), 1,1))+1), $L47)),"")</f>
        <v/>
      </c>
      <c r="T47" s="310" t="str" cm="1">
        <f t="array" aca="1" ref="T47" ca="1">IFERROR(INDEX(INDIRECT($B$25&amp;"["&amp;J$26&amp;"]"), SMALL(IF(INDIRECT($B$25&amp;"[ID]")= 'Prog Info'!$C$2, ROW(INDIRECT($B$25&amp;"[ID]")) - ROW(INDEX(INDIRECT($B$25&amp;"[ID]"), 1,1))+1), $L47)),"")</f>
        <v/>
      </c>
    </row>
    <row r="48" spans="1:20" x14ac:dyDescent="0.25">
      <c r="A48" s="282" t="str">
        <f t="shared" ca="1" si="5"/>
        <v/>
      </c>
      <c r="B48" s="284" t="str" cm="1">
        <f t="array" aca="1" ref="B48" ca="1">IFERROR(INDEX(INDIRECT($B$25&amp;"["&amp;B$26&amp;"]"), SMALL(IF(INDIRECT($B$25&amp;"[ID]")= 'Prog Info'!$C$2, ROW(INDIRECT($B$25&amp;"[ID]")) - ROW(INDEX(INDIRECT($B$25&amp;"[ID]"), 1,1))+1), $A48)),"")</f>
        <v/>
      </c>
      <c r="C48" s="303" t="str" cm="1">
        <f t="array" aca="1" ref="C48" ca="1">IFERROR(INDEX(INDIRECT($B$25&amp;"["&amp;C$26&amp;"]"), SMALL(IF(INDIRECT($B$25&amp;"[ID]")= 'Prog Info'!$C$2, ROW(INDIRECT($B$25&amp;"[ID]")) - ROW(INDEX(INDIRECT($B$25&amp;"[ID]"), 1,1))+1), $A48)),"")</f>
        <v/>
      </c>
      <c r="D48" s="303" t="str" cm="1">
        <f t="array" aca="1" ref="D48" ca="1">IFERROR(INDEX(INDIRECT($B$25&amp;"["&amp;D$26&amp;"]"), SMALL(IF(INDIRECT($B$25&amp;"[ID]")= 'Prog Info'!$C$2, ROW(INDIRECT($B$25&amp;"[ID]")) - ROW(INDEX(INDIRECT($B$25&amp;"[ID]"), 1,1))+1), $A48)),"")</f>
        <v/>
      </c>
      <c r="E48" s="303"/>
      <c r="F48" s="303" t="str" cm="1">
        <f t="array" aca="1" ref="F48" ca="1">IFERROR(INDEX(INDIRECT($B$25&amp;"["&amp;F$26&amp;"]"), SMALL(IF(INDIRECT($B$25&amp;"[ID]")= 'Prog Info'!$C$2, ROW(INDIRECT($B$25&amp;"[ID]")) - ROW(INDEX(INDIRECT($B$25&amp;"[ID]"), 1,1))+1), $A48)),"")</f>
        <v/>
      </c>
      <c r="G48" s="303"/>
      <c r="H48" s="303" t="str" cm="1">
        <f t="array" aca="1" ref="H48" ca="1">IFERROR(INDEX(INDIRECT($B$25&amp;"["&amp;H$26&amp;"]"), SMALL(IF(INDIRECT($B$25&amp;"[ID]")= 'Prog Info'!$C$2, ROW(INDIRECT($B$25&amp;"[ID]")) - ROW(INDEX(INDIRECT($B$25&amp;"[ID]"), 1,1))+1), $A48)),"")</f>
        <v/>
      </c>
      <c r="I48" s="309" t="str" cm="1">
        <f t="array" aca="1" ref="I48" ca="1">IFERROR(INDEX(INDIRECT($B$25&amp;"["&amp;I$26&amp;"]"), SMALL(IF(INDIRECT($B$25&amp;"[ID]")= 'Prog Info'!$C$2, ROW(INDIRECT($B$25&amp;"[ID]")) - ROW(INDEX(INDIRECT($B$25&amp;"[ID]"), 1,1))+1), $A48)),"")</f>
        <v/>
      </c>
      <c r="J48" s="310" t="str" cm="1">
        <f t="array" aca="1" ref="J48" ca="1">IFERROR(INDEX(INDIRECT($B$25&amp;"["&amp;J$26&amp;"]"), SMALL(IF(INDIRECT($B$25&amp;"[ID]")= 'Prog Info'!$C$2, ROW(INDIRECT($B$25&amp;"[ID]")) - ROW(INDEX(INDIRECT($B$25&amp;"[ID]"), 1,1))+1), $A48)),"")</f>
        <v/>
      </c>
      <c r="L48" s="282" t="str">
        <f t="shared" ca="1" si="6"/>
        <v/>
      </c>
      <c r="M48" s="284" t="str" cm="1">
        <f t="array" aca="1" ref="M48" ca="1">IFERROR(INDEX(INDIRECT($B$25&amp;"["&amp;B$26&amp;"]"), SMALL(IF(INDIRECT($B$25&amp;"[ID]")= 'Prog Info'!$C$2, ROW(INDIRECT($B$25&amp;"[ID]")) - ROW(INDEX(INDIRECT($B$25&amp;"[ID]"), 1,1))+1), $L48)),"")</f>
        <v/>
      </c>
      <c r="N48" s="303" t="str" cm="1">
        <f t="array" aca="1" ref="N48" ca="1">IFERROR(INDEX(INDIRECT($B$25&amp;"["&amp;C$26&amp;"]"), SMALL(IF(INDIRECT($B$25&amp;"[ID]")= 'Prog Info'!$C$2, ROW(INDIRECT($B$25&amp;"[ID]")) - ROW(INDEX(INDIRECT($B$25&amp;"[ID]"), 1,1))+1), $L48)),"")</f>
        <v/>
      </c>
      <c r="O48" s="303" t="str" cm="1">
        <f t="array" aca="1" ref="O48" ca="1">IFERROR(INDEX(INDIRECT($B$25&amp;"["&amp;D$26&amp;"]"), SMALL(IF(INDIRECT($B$25&amp;"[ID]")= 'Prog Info'!$C$2, ROW(INDIRECT($B$25&amp;"[ID]")) - ROW(INDEX(INDIRECT($B$25&amp;"[ID]"), 1,1))+1), $L48)),"")</f>
        <v/>
      </c>
      <c r="P48" s="303"/>
      <c r="Q48" s="303" t="str" cm="1">
        <f t="array" aca="1" ref="Q48" ca="1">IFERROR(INDEX(INDIRECT($B$25&amp;"["&amp;F$26&amp;"]"), SMALL(IF(INDIRECT($B$25&amp;"[ID]")= 'Prog Info'!$C$2, ROW(INDIRECT($B$25&amp;"[ID]")) - ROW(INDEX(INDIRECT($B$25&amp;"[ID]"), 1,1))+1), $L48)),"")</f>
        <v/>
      </c>
      <c r="R48" s="303"/>
      <c r="S48" s="309" t="str" cm="1">
        <f t="array" aca="1" ref="S48" ca="1">IFERROR(INDEX(INDIRECT($B$25&amp;"["&amp;I$26&amp;"]"), SMALL(IF(INDIRECT($B$25&amp;"[ID]")= 'Prog Info'!$C$2, ROW(INDIRECT($B$25&amp;"[ID]")) - ROW(INDEX(INDIRECT($B$25&amp;"[ID]"), 1,1))+1), $L48)),"")</f>
        <v/>
      </c>
      <c r="T48" s="310" t="str" cm="1">
        <f t="array" aca="1" ref="T48" ca="1">IFERROR(INDEX(INDIRECT($B$25&amp;"["&amp;J$26&amp;"]"), SMALL(IF(INDIRECT($B$25&amp;"[ID]")= 'Prog Info'!$C$2, ROW(INDIRECT($B$25&amp;"[ID]")) - ROW(INDEX(INDIRECT($B$25&amp;"[ID]"), 1,1))+1), $L48)),"")</f>
        <v/>
      </c>
    </row>
    <row r="49" spans="1:20" x14ac:dyDescent="0.25">
      <c r="A49" s="282" t="str">
        <f t="shared" ca="1" si="5"/>
        <v/>
      </c>
      <c r="B49" s="284" t="str" cm="1">
        <f t="array" aca="1" ref="B49" ca="1">IFERROR(INDEX(INDIRECT($B$25&amp;"["&amp;B$26&amp;"]"), SMALL(IF(INDIRECT($B$25&amp;"[ID]")= 'Prog Info'!$C$2, ROW(INDIRECT($B$25&amp;"[ID]")) - ROW(INDEX(INDIRECT($B$25&amp;"[ID]"), 1,1))+1), $A49)),"")</f>
        <v/>
      </c>
      <c r="C49" s="303" t="str" cm="1">
        <f t="array" aca="1" ref="C49" ca="1">IFERROR(INDEX(INDIRECT($B$25&amp;"["&amp;C$26&amp;"]"), SMALL(IF(INDIRECT($B$25&amp;"[ID]")= 'Prog Info'!$C$2, ROW(INDIRECT($B$25&amp;"[ID]")) - ROW(INDEX(INDIRECT($B$25&amp;"[ID]"), 1,1))+1), $A49)),"")</f>
        <v/>
      </c>
      <c r="D49" s="303" t="str" cm="1">
        <f t="array" aca="1" ref="D49" ca="1">IFERROR(INDEX(INDIRECT($B$25&amp;"["&amp;D$26&amp;"]"), SMALL(IF(INDIRECT($B$25&amp;"[ID]")= 'Prog Info'!$C$2, ROW(INDIRECT($B$25&amp;"[ID]")) - ROW(INDEX(INDIRECT($B$25&amp;"[ID]"), 1,1))+1), $A49)),"")</f>
        <v/>
      </c>
      <c r="E49" s="303"/>
      <c r="F49" s="303" t="str" cm="1">
        <f t="array" aca="1" ref="F49" ca="1">IFERROR(INDEX(INDIRECT($B$25&amp;"["&amp;F$26&amp;"]"), SMALL(IF(INDIRECT($B$25&amp;"[ID]")= 'Prog Info'!$C$2, ROW(INDIRECT($B$25&amp;"[ID]")) - ROW(INDEX(INDIRECT($B$25&amp;"[ID]"), 1,1))+1), $A49)),"")</f>
        <v/>
      </c>
      <c r="G49" s="303"/>
      <c r="H49" s="303" t="str" cm="1">
        <f t="array" aca="1" ref="H49" ca="1">IFERROR(INDEX(INDIRECT($B$25&amp;"["&amp;H$26&amp;"]"), SMALL(IF(INDIRECT($B$25&amp;"[ID]")= 'Prog Info'!$C$2, ROW(INDIRECT($B$25&amp;"[ID]")) - ROW(INDEX(INDIRECT($B$25&amp;"[ID]"), 1,1))+1), $A49)),"")</f>
        <v/>
      </c>
      <c r="I49" s="309" t="str" cm="1">
        <f t="array" aca="1" ref="I49" ca="1">IFERROR(INDEX(INDIRECT($B$25&amp;"["&amp;I$26&amp;"]"), SMALL(IF(INDIRECT($B$25&amp;"[ID]")= 'Prog Info'!$C$2, ROW(INDIRECT($B$25&amp;"[ID]")) - ROW(INDEX(INDIRECT($B$25&amp;"[ID]"), 1,1))+1), $A49)),"")</f>
        <v/>
      </c>
      <c r="J49" s="310" t="str" cm="1">
        <f t="array" aca="1" ref="J49" ca="1">IFERROR(INDEX(INDIRECT($B$25&amp;"["&amp;J$26&amp;"]"), SMALL(IF(INDIRECT($B$25&amp;"[ID]")= 'Prog Info'!$C$2, ROW(INDIRECT($B$25&amp;"[ID]")) - ROW(INDEX(INDIRECT($B$25&amp;"[ID]"), 1,1))+1), $A49)),"")</f>
        <v/>
      </c>
      <c r="L49" s="282" t="str">
        <f t="shared" ca="1" si="6"/>
        <v/>
      </c>
      <c r="M49" s="284" t="str" cm="1">
        <f t="array" aca="1" ref="M49" ca="1">IFERROR(INDEX(INDIRECT($B$25&amp;"["&amp;B$26&amp;"]"), SMALL(IF(INDIRECT($B$25&amp;"[ID]")= 'Prog Info'!$C$2, ROW(INDIRECT($B$25&amp;"[ID]")) - ROW(INDEX(INDIRECT($B$25&amp;"[ID]"), 1,1))+1), $L49)),"")</f>
        <v/>
      </c>
      <c r="N49" s="303" t="str" cm="1">
        <f t="array" aca="1" ref="N49" ca="1">IFERROR(INDEX(INDIRECT($B$25&amp;"["&amp;C$26&amp;"]"), SMALL(IF(INDIRECT($B$25&amp;"[ID]")= 'Prog Info'!$C$2, ROW(INDIRECT($B$25&amp;"[ID]")) - ROW(INDEX(INDIRECT($B$25&amp;"[ID]"), 1,1))+1), $L49)),"")</f>
        <v/>
      </c>
      <c r="O49" s="303" t="str" cm="1">
        <f t="array" aca="1" ref="O49" ca="1">IFERROR(INDEX(INDIRECT($B$25&amp;"["&amp;D$26&amp;"]"), SMALL(IF(INDIRECT($B$25&amp;"[ID]")= 'Prog Info'!$C$2, ROW(INDIRECT($B$25&amp;"[ID]")) - ROW(INDEX(INDIRECT($B$25&amp;"[ID]"), 1,1))+1), $L49)),"")</f>
        <v/>
      </c>
      <c r="P49" s="303"/>
      <c r="Q49" s="303" t="str" cm="1">
        <f t="array" aca="1" ref="Q49" ca="1">IFERROR(INDEX(INDIRECT($B$25&amp;"["&amp;F$26&amp;"]"), SMALL(IF(INDIRECT($B$25&amp;"[ID]")= 'Prog Info'!$C$2, ROW(INDIRECT($B$25&amp;"[ID]")) - ROW(INDEX(INDIRECT($B$25&amp;"[ID]"), 1,1))+1), $L49)),"")</f>
        <v/>
      </c>
      <c r="R49" s="303"/>
      <c r="S49" s="309" t="str" cm="1">
        <f t="array" aca="1" ref="S49" ca="1">IFERROR(INDEX(INDIRECT($B$25&amp;"["&amp;I$26&amp;"]"), SMALL(IF(INDIRECT($B$25&amp;"[ID]")= 'Prog Info'!$C$2, ROW(INDIRECT($B$25&amp;"[ID]")) - ROW(INDEX(INDIRECT($B$25&amp;"[ID]"), 1,1))+1), $L49)),"")</f>
        <v/>
      </c>
      <c r="T49" s="310" t="str" cm="1">
        <f t="array" aca="1" ref="T49" ca="1">IFERROR(INDEX(INDIRECT($B$25&amp;"["&amp;J$26&amp;"]"), SMALL(IF(INDIRECT($B$25&amp;"[ID]")= 'Prog Info'!$C$2, ROW(INDIRECT($B$25&amp;"[ID]")) - ROW(INDEX(INDIRECT($B$25&amp;"[ID]"), 1,1))+1), $L49)),"")</f>
        <v/>
      </c>
    </row>
    <row r="50" spans="1:20" x14ac:dyDescent="0.25">
      <c r="A50" s="282" t="str">
        <f t="shared" ca="1" si="5"/>
        <v/>
      </c>
      <c r="B50" s="284" t="str" cm="1">
        <f t="array" aca="1" ref="B50" ca="1">IFERROR(INDEX(INDIRECT($B$25&amp;"["&amp;B$26&amp;"]"), SMALL(IF(INDIRECT($B$25&amp;"[ID]")= 'Prog Info'!$C$2, ROW(INDIRECT($B$25&amp;"[ID]")) - ROW(INDEX(INDIRECT($B$25&amp;"[ID]"), 1,1))+1), $A50)),"")</f>
        <v/>
      </c>
      <c r="C50" s="303" t="str" cm="1">
        <f t="array" aca="1" ref="C50" ca="1">IFERROR(INDEX(INDIRECT($B$25&amp;"["&amp;C$26&amp;"]"), SMALL(IF(INDIRECT($B$25&amp;"[ID]")= 'Prog Info'!$C$2, ROW(INDIRECT($B$25&amp;"[ID]")) - ROW(INDEX(INDIRECT($B$25&amp;"[ID]"), 1,1))+1), $A50)),"")</f>
        <v/>
      </c>
      <c r="D50" s="303" t="str" cm="1">
        <f t="array" aca="1" ref="D50" ca="1">IFERROR(INDEX(INDIRECT($B$25&amp;"["&amp;D$26&amp;"]"), SMALL(IF(INDIRECT($B$25&amp;"[ID]")= 'Prog Info'!$C$2, ROW(INDIRECT($B$25&amp;"[ID]")) - ROW(INDEX(INDIRECT($B$25&amp;"[ID]"), 1,1))+1), $A50)),"")</f>
        <v/>
      </c>
      <c r="E50" s="303"/>
      <c r="F50" s="303" t="str" cm="1">
        <f t="array" aca="1" ref="F50" ca="1">IFERROR(INDEX(INDIRECT($B$25&amp;"["&amp;F$26&amp;"]"), SMALL(IF(INDIRECT($B$25&amp;"[ID]")= 'Prog Info'!$C$2, ROW(INDIRECT($B$25&amp;"[ID]")) - ROW(INDEX(INDIRECT($B$25&amp;"[ID]"), 1,1))+1), $A50)),"")</f>
        <v/>
      </c>
      <c r="G50" s="303"/>
      <c r="H50" s="303" t="str" cm="1">
        <f t="array" aca="1" ref="H50" ca="1">IFERROR(INDEX(INDIRECT($B$25&amp;"["&amp;H$26&amp;"]"), SMALL(IF(INDIRECT($B$25&amp;"[ID]")= 'Prog Info'!$C$2, ROW(INDIRECT($B$25&amp;"[ID]")) - ROW(INDEX(INDIRECT($B$25&amp;"[ID]"), 1,1))+1), $A50)),"")</f>
        <v/>
      </c>
      <c r="I50" s="309" t="str" cm="1">
        <f t="array" aca="1" ref="I50" ca="1">IFERROR(INDEX(INDIRECT($B$25&amp;"["&amp;I$26&amp;"]"), SMALL(IF(INDIRECT($B$25&amp;"[ID]")= 'Prog Info'!$C$2, ROW(INDIRECT($B$25&amp;"[ID]")) - ROW(INDEX(INDIRECT($B$25&amp;"[ID]"), 1,1))+1), $A50)),"")</f>
        <v/>
      </c>
      <c r="J50" s="310" t="str" cm="1">
        <f t="array" aca="1" ref="J50" ca="1">IFERROR(INDEX(INDIRECT($B$25&amp;"["&amp;J$26&amp;"]"), SMALL(IF(INDIRECT($B$25&amp;"[ID]")= 'Prog Info'!$C$2, ROW(INDIRECT($B$25&amp;"[ID]")) - ROW(INDEX(INDIRECT($B$25&amp;"[ID]"), 1,1))+1), $A50)),"")</f>
        <v/>
      </c>
      <c r="L50" s="282" t="str">
        <f t="shared" ca="1" si="6"/>
        <v/>
      </c>
      <c r="M50" s="284" t="str" cm="1">
        <f t="array" aca="1" ref="M50" ca="1">IFERROR(INDEX(INDIRECT($B$25&amp;"["&amp;B$26&amp;"]"), SMALL(IF(INDIRECT($B$25&amp;"[ID]")= 'Prog Info'!$C$2, ROW(INDIRECT($B$25&amp;"[ID]")) - ROW(INDEX(INDIRECT($B$25&amp;"[ID]"), 1,1))+1), $L50)),"")</f>
        <v/>
      </c>
      <c r="N50" s="303" t="str" cm="1">
        <f t="array" aca="1" ref="N50" ca="1">IFERROR(INDEX(INDIRECT($B$25&amp;"["&amp;C$26&amp;"]"), SMALL(IF(INDIRECT($B$25&amp;"[ID]")= 'Prog Info'!$C$2, ROW(INDIRECT($B$25&amp;"[ID]")) - ROW(INDEX(INDIRECT($B$25&amp;"[ID]"), 1,1))+1), $L50)),"")</f>
        <v/>
      </c>
      <c r="O50" s="303" t="str" cm="1">
        <f t="array" aca="1" ref="O50" ca="1">IFERROR(INDEX(INDIRECT($B$25&amp;"["&amp;D$26&amp;"]"), SMALL(IF(INDIRECT($B$25&amp;"[ID]")= 'Prog Info'!$C$2, ROW(INDIRECT($B$25&amp;"[ID]")) - ROW(INDEX(INDIRECT($B$25&amp;"[ID]"), 1,1))+1), $L50)),"")</f>
        <v/>
      </c>
      <c r="P50" s="303"/>
      <c r="Q50" s="303" t="str" cm="1">
        <f t="array" aca="1" ref="Q50" ca="1">IFERROR(INDEX(INDIRECT($B$25&amp;"["&amp;F$26&amp;"]"), SMALL(IF(INDIRECT($B$25&amp;"[ID]")= 'Prog Info'!$C$2, ROW(INDIRECT($B$25&amp;"[ID]")) - ROW(INDEX(INDIRECT($B$25&amp;"[ID]"), 1,1))+1), $L50)),"")</f>
        <v/>
      </c>
      <c r="R50" s="303"/>
      <c r="S50" s="309" t="str" cm="1">
        <f t="array" aca="1" ref="S50" ca="1">IFERROR(INDEX(INDIRECT($B$25&amp;"["&amp;I$26&amp;"]"), SMALL(IF(INDIRECT($B$25&amp;"[ID]")= 'Prog Info'!$C$2, ROW(INDIRECT($B$25&amp;"[ID]")) - ROW(INDEX(INDIRECT($B$25&amp;"[ID]"), 1,1))+1), $L50)),"")</f>
        <v/>
      </c>
      <c r="T50" s="310" t="str" cm="1">
        <f t="array" aca="1" ref="T50" ca="1">IFERROR(INDEX(INDIRECT($B$25&amp;"["&amp;J$26&amp;"]"), SMALL(IF(INDIRECT($B$25&amp;"[ID]")= 'Prog Info'!$C$2, ROW(INDIRECT($B$25&amp;"[ID]")) - ROW(INDEX(INDIRECT($B$25&amp;"[ID]"), 1,1))+1), $L50)),"")</f>
        <v/>
      </c>
    </row>
    <row r="51" spans="1:20" x14ac:dyDescent="0.25">
      <c r="A51" s="282" t="str">
        <f t="shared" ca="1" si="5"/>
        <v/>
      </c>
      <c r="B51" s="284" t="str" cm="1">
        <f t="array" aca="1" ref="B51" ca="1">IFERROR(INDEX(INDIRECT($B$25&amp;"["&amp;B$26&amp;"]"), SMALL(IF(INDIRECT($B$25&amp;"[ID]")= 'Prog Info'!$C$2, ROW(INDIRECT($B$25&amp;"[ID]")) - ROW(INDEX(INDIRECT($B$25&amp;"[ID]"), 1,1))+1), $A51)),"")</f>
        <v/>
      </c>
      <c r="C51" s="303" t="str" cm="1">
        <f t="array" aca="1" ref="C51" ca="1">IFERROR(INDEX(INDIRECT($B$25&amp;"["&amp;C$26&amp;"]"), SMALL(IF(INDIRECT($B$25&amp;"[ID]")= 'Prog Info'!$C$2, ROW(INDIRECT($B$25&amp;"[ID]")) - ROW(INDEX(INDIRECT($B$25&amp;"[ID]"), 1,1))+1), $A51)),"")</f>
        <v/>
      </c>
      <c r="D51" s="303" t="str" cm="1">
        <f t="array" aca="1" ref="D51" ca="1">IFERROR(INDEX(INDIRECT($B$25&amp;"["&amp;D$26&amp;"]"), SMALL(IF(INDIRECT($B$25&amp;"[ID]")= 'Prog Info'!$C$2, ROW(INDIRECT($B$25&amp;"[ID]")) - ROW(INDEX(INDIRECT($B$25&amp;"[ID]"), 1,1))+1), $A51)),"")</f>
        <v/>
      </c>
      <c r="E51" s="303"/>
      <c r="F51" s="303" t="str" cm="1">
        <f t="array" aca="1" ref="F51" ca="1">IFERROR(INDEX(INDIRECT($B$25&amp;"["&amp;F$26&amp;"]"), SMALL(IF(INDIRECT($B$25&amp;"[ID]")= 'Prog Info'!$C$2, ROW(INDIRECT($B$25&amp;"[ID]")) - ROW(INDEX(INDIRECT($B$25&amp;"[ID]"), 1,1))+1), $A51)),"")</f>
        <v/>
      </c>
      <c r="G51" s="303"/>
      <c r="H51" s="303" t="str" cm="1">
        <f t="array" aca="1" ref="H51" ca="1">IFERROR(INDEX(INDIRECT($B$25&amp;"["&amp;H$26&amp;"]"), SMALL(IF(INDIRECT($B$25&amp;"[ID]")= 'Prog Info'!$C$2, ROW(INDIRECT($B$25&amp;"[ID]")) - ROW(INDEX(INDIRECT($B$25&amp;"[ID]"), 1,1))+1), $A51)),"")</f>
        <v/>
      </c>
      <c r="I51" s="309" t="str" cm="1">
        <f t="array" aca="1" ref="I51" ca="1">IFERROR(INDEX(INDIRECT($B$25&amp;"["&amp;I$26&amp;"]"), SMALL(IF(INDIRECT($B$25&amp;"[ID]")= 'Prog Info'!$C$2, ROW(INDIRECT($B$25&amp;"[ID]")) - ROW(INDEX(INDIRECT($B$25&amp;"[ID]"), 1,1))+1), $A51)),"")</f>
        <v/>
      </c>
      <c r="J51" s="310" t="str" cm="1">
        <f t="array" aca="1" ref="J51" ca="1">IFERROR(INDEX(INDIRECT($B$25&amp;"["&amp;J$26&amp;"]"), SMALL(IF(INDIRECT($B$25&amp;"[ID]")= 'Prog Info'!$C$2, ROW(INDIRECT($B$25&amp;"[ID]")) - ROW(INDEX(INDIRECT($B$25&amp;"[ID]"), 1,1))+1), $A51)),"")</f>
        <v/>
      </c>
      <c r="L51" s="282" t="str">
        <f t="shared" ca="1" si="6"/>
        <v/>
      </c>
      <c r="M51" s="284" t="str" cm="1">
        <f t="array" aca="1" ref="M51" ca="1">IFERROR(INDEX(INDIRECT($B$25&amp;"["&amp;B$26&amp;"]"), SMALL(IF(INDIRECT($B$25&amp;"[ID]")= 'Prog Info'!$C$2, ROW(INDIRECT($B$25&amp;"[ID]")) - ROW(INDEX(INDIRECT($B$25&amp;"[ID]"), 1,1))+1), $L51)),"")</f>
        <v/>
      </c>
      <c r="N51" s="303" t="str" cm="1">
        <f t="array" aca="1" ref="N51" ca="1">IFERROR(INDEX(INDIRECT($B$25&amp;"["&amp;C$26&amp;"]"), SMALL(IF(INDIRECT($B$25&amp;"[ID]")= 'Prog Info'!$C$2, ROW(INDIRECT($B$25&amp;"[ID]")) - ROW(INDEX(INDIRECT($B$25&amp;"[ID]"), 1,1))+1), $L51)),"")</f>
        <v/>
      </c>
      <c r="O51" s="303" t="str" cm="1">
        <f t="array" aca="1" ref="O51" ca="1">IFERROR(INDEX(INDIRECT($B$25&amp;"["&amp;D$26&amp;"]"), SMALL(IF(INDIRECT($B$25&amp;"[ID]")= 'Prog Info'!$C$2, ROW(INDIRECT($B$25&amp;"[ID]")) - ROW(INDEX(INDIRECT($B$25&amp;"[ID]"), 1,1))+1), $L51)),"")</f>
        <v/>
      </c>
      <c r="P51" s="303"/>
      <c r="Q51" s="303" t="str" cm="1">
        <f t="array" aca="1" ref="Q51" ca="1">IFERROR(INDEX(INDIRECT($B$25&amp;"["&amp;F$26&amp;"]"), SMALL(IF(INDIRECT($B$25&amp;"[ID]")= 'Prog Info'!$C$2, ROW(INDIRECT($B$25&amp;"[ID]")) - ROW(INDEX(INDIRECT($B$25&amp;"[ID]"), 1,1))+1), $L51)),"")</f>
        <v/>
      </c>
      <c r="R51" s="303"/>
      <c r="S51" s="309" t="str" cm="1">
        <f t="array" aca="1" ref="S51" ca="1">IFERROR(INDEX(INDIRECT($B$25&amp;"["&amp;I$26&amp;"]"), SMALL(IF(INDIRECT($B$25&amp;"[ID]")= 'Prog Info'!$C$2, ROW(INDIRECT($B$25&amp;"[ID]")) - ROW(INDEX(INDIRECT($B$25&amp;"[ID]"), 1,1))+1), $L51)),"")</f>
        <v/>
      </c>
      <c r="T51" s="310" t="str" cm="1">
        <f t="array" aca="1" ref="T51" ca="1">IFERROR(INDEX(INDIRECT($B$25&amp;"["&amp;J$26&amp;"]"), SMALL(IF(INDIRECT($B$25&amp;"[ID]")= 'Prog Info'!$C$2, ROW(INDIRECT($B$25&amp;"[ID]")) - ROW(INDEX(INDIRECT($B$25&amp;"[ID]"), 1,1))+1), $L51)),"")</f>
        <v/>
      </c>
    </row>
    <row r="52" spans="1:20" x14ac:dyDescent="0.25">
      <c r="A52" s="282" t="str">
        <f ca="1">IFERROR(IF((A51+1) &lt;=C$25, A51+1, ""), "")</f>
        <v/>
      </c>
      <c r="B52" s="284" t="str" cm="1">
        <f t="array" aca="1" ref="B52" ca="1">IFERROR(INDEX(INDIRECT($B$25&amp;"["&amp;B$26&amp;"]"), SMALL(IF(INDIRECT($B$25&amp;"[ID]")= 'Prog Info'!$C$2, ROW(INDIRECT($B$25&amp;"[ID]")) - ROW(INDEX(INDIRECT($B$25&amp;"[ID]"), 1,1))+1), $A52)),"")</f>
        <v/>
      </c>
      <c r="C52" s="303" t="str" cm="1">
        <f t="array" aca="1" ref="C52" ca="1">IFERROR(INDEX(INDIRECT($B$25&amp;"["&amp;C$26&amp;"]"), SMALL(IF(INDIRECT($B$25&amp;"[ID]")= 'Prog Info'!$C$2, ROW(INDIRECT($B$25&amp;"[ID]")) - ROW(INDEX(INDIRECT($B$25&amp;"[ID]"), 1,1))+1), $A52)),"")</f>
        <v/>
      </c>
      <c r="D52" s="303" t="str" cm="1">
        <f t="array" aca="1" ref="D52" ca="1">IFERROR(INDEX(INDIRECT($B$25&amp;"["&amp;D$26&amp;"]"), SMALL(IF(INDIRECT($B$25&amp;"[ID]")= 'Prog Info'!$C$2, ROW(INDIRECT($B$25&amp;"[ID]")) - ROW(INDEX(INDIRECT($B$25&amp;"[ID]"), 1,1))+1), $A52)),"")</f>
        <v/>
      </c>
      <c r="E52" s="303"/>
      <c r="F52" s="303" t="str" cm="1">
        <f t="array" aca="1" ref="F52" ca="1">IFERROR(INDEX(INDIRECT($B$25&amp;"["&amp;F$26&amp;"]"), SMALL(IF(INDIRECT($B$25&amp;"[ID]")= 'Prog Info'!$C$2, ROW(INDIRECT($B$25&amp;"[ID]")) - ROW(INDEX(INDIRECT($B$25&amp;"[ID]"), 1,1))+1), $A52)),"")</f>
        <v/>
      </c>
      <c r="G52" s="303"/>
      <c r="H52" s="303" t="str" cm="1">
        <f t="array" aca="1" ref="H52" ca="1">IFERROR(INDEX(INDIRECT($B$25&amp;"["&amp;H$26&amp;"]"), SMALL(IF(INDIRECT($B$25&amp;"[ID]")= 'Prog Info'!$C$2, ROW(INDIRECT($B$25&amp;"[ID]")) - ROW(INDEX(INDIRECT($B$25&amp;"[ID]"), 1,1))+1), $A52)),"")</f>
        <v/>
      </c>
      <c r="I52" s="309" t="str" cm="1">
        <f t="array" aca="1" ref="I52" ca="1">IFERROR(INDEX(INDIRECT($B$25&amp;"["&amp;I$26&amp;"]"), SMALL(IF(INDIRECT($B$25&amp;"[ID]")= 'Prog Info'!$C$2, ROW(INDIRECT($B$25&amp;"[ID]")) - ROW(INDEX(INDIRECT($B$25&amp;"[ID]"), 1,1))+1), $A52)),"")</f>
        <v/>
      </c>
      <c r="J52" s="310" t="str" cm="1">
        <f t="array" aca="1" ref="J52" ca="1">IFERROR(INDEX(INDIRECT($B$25&amp;"["&amp;J$26&amp;"]"), SMALL(IF(INDIRECT($B$25&amp;"[ID]")= 'Prog Info'!$C$2, ROW(INDIRECT($B$25&amp;"[ID]")) - ROW(INDEX(INDIRECT($B$25&amp;"[ID]"), 1,1))+1), $A52)),"")</f>
        <v/>
      </c>
      <c r="L52" s="282" t="str">
        <f t="shared" ca="1" si="6"/>
        <v/>
      </c>
      <c r="M52" s="284" t="str" cm="1">
        <f t="array" aca="1" ref="M52" ca="1">IFERROR(INDEX(INDIRECT($B$25&amp;"["&amp;B$26&amp;"]"), SMALL(IF(INDIRECT($B$25&amp;"[ID]")= 'Prog Info'!$C$2, ROW(INDIRECT($B$25&amp;"[ID]")) - ROW(INDEX(INDIRECT($B$25&amp;"[ID]"), 1,1))+1), $L52)),"")</f>
        <v/>
      </c>
      <c r="N52" s="303" t="str" cm="1">
        <f t="array" aca="1" ref="N52" ca="1">IFERROR(INDEX(INDIRECT($B$25&amp;"["&amp;C$26&amp;"]"), SMALL(IF(INDIRECT($B$25&amp;"[ID]")= 'Prog Info'!$C$2, ROW(INDIRECT($B$25&amp;"[ID]")) - ROW(INDEX(INDIRECT($B$25&amp;"[ID]"), 1,1))+1), $L52)),"")</f>
        <v/>
      </c>
      <c r="O52" s="303" t="str" cm="1">
        <f t="array" aca="1" ref="O52" ca="1">IFERROR(INDEX(INDIRECT($B$25&amp;"["&amp;D$26&amp;"]"), SMALL(IF(INDIRECT($B$25&amp;"[ID]")= 'Prog Info'!$C$2, ROW(INDIRECT($B$25&amp;"[ID]")) - ROW(INDEX(INDIRECT($B$25&amp;"[ID]"), 1,1))+1), $L52)),"")</f>
        <v/>
      </c>
      <c r="P52" s="303"/>
      <c r="Q52" s="303" t="str" cm="1">
        <f t="array" aca="1" ref="Q52" ca="1">IFERROR(INDEX(INDIRECT($B$25&amp;"["&amp;F$26&amp;"]"), SMALL(IF(INDIRECT($B$25&amp;"[ID]")= 'Prog Info'!$C$2, ROW(INDIRECT($B$25&amp;"[ID]")) - ROW(INDEX(INDIRECT($B$25&amp;"[ID]"), 1,1))+1), $L52)),"")</f>
        <v/>
      </c>
      <c r="R52" s="303"/>
      <c r="S52" s="309" t="str" cm="1">
        <f t="array" aca="1" ref="S52" ca="1">IFERROR(INDEX(INDIRECT($B$25&amp;"["&amp;I$26&amp;"]"), SMALL(IF(INDIRECT($B$25&amp;"[ID]")= 'Prog Info'!$C$2, ROW(INDIRECT($B$25&amp;"[ID]")) - ROW(INDEX(INDIRECT($B$25&amp;"[ID]"), 1,1))+1), $L52)),"")</f>
        <v/>
      </c>
      <c r="T52" s="310" t="str" cm="1">
        <f t="array" aca="1" ref="T52" ca="1">IFERROR(INDEX(INDIRECT($B$25&amp;"["&amp;J$26&amp;"]"), SMALL(IF(INDIRECT($B$25&amp;"[ID]")= 'Prog Info'!$C$2, ROW(INDIRECT($B$25&amp;"[ID]")) - ROW(INDEX(INDIRECT($B$25&amp;"[ID]"), 1,1))+1), $L52)),"")</f>
        <v/>
      </c>
    </row>
    <row r="53" spans="1:20" x14ac:dyDescent="0.25">
      <c r="A53" s="282" t="str">
        <f t="shared" ref="A53:A54" ca="1" si="7">IFERROR(IF((A52+1) &lt;=C$25, A52+1, ""), "")</f>
        <v/>
      </c>
      <c r="B53" s="284" t="str" cm="1">
        <f t="array" aca="1" ref="B53" ca="1">IFERROR(INDEX(INDIRECT($B$25&amp;"["&amp;B$26&amp;"]"), SMALL(IF(INDIRECT($B$25&amp;"[ID]")= 'Prog Info'!$C$2, ROW(INDIRECT($B$25&amp;"[ID]")) - ROW(INDEX(INDIRECT($B$25&amp;"[ID]"), 1,1))+1), $A53)),"")</f>
        <v/>
      </c>
      <c r="C53" s="303" t="str" cm="1">
        <f t="array" aca="1" ref="C53" ca="1">IFERROR(INDEX(INDIRECT($B$25&amp;"["&amp;C$26&amp;"]"), SMALL(IF(INDIRECT($B$25&amp;"[ID]")= 'Prog Info'!$C$2, ROW(INDIRECT($B$25&amp;"[ID]")) - ROW(INDEX(INDIRECT($B$25&amp;"[ID]"), 1,1))+1), $A53)),"")</f>
        <v/>
      </c>
      <c r="D53" s="303" t="str" cm="1">
        <f t="array" aca="1" ref="D53" ca="1">IFERROR(INDEX(INDIRECT($B$25&amp;"["&amp;D$26&amp;"]"), SMALL(IF(INDIRECT($B$25&amp;"[ID]")= 'Prog Info'!$C$2, ROW(INDIRECT($B$25&amp;"[ID]")) - ROW(INDEX(INDIRECT($B$25&amp;"[ID]"), 1,1))+1), $A53)),"")</f>
        <v/>
      </c>
      <c r="E53" s="303"/>
      <c r="F53" s="303" t="str" cm="1">
        <f t="array" aca="1" ref="F53" ca="1">IFERROR(INDEX(INDIRECT($B$25&amp;"["&amp;F$26&amp;"]"), SMALL(IF(INDIRECT($B$25&amp;"[ID]")= 'Prog Info'!$C$2, ROW(INDIRECT($B$25&amp;"[ID]")) - ROW(INDEX(INDIRECT($B$25&amp;"[ID]"), 1,1))+1), $A53)),"")</f>
        <v/>
      </c>
      <c r="G53" s="303"/>
      <c r="H53" s="303" t="str" cm="1">
        <f t="array" aca="1" ref="H53" ca="1">IFERROR(INDEX(INDIRECT($B$25&amp;"["&amp;H$26&amp;"]"), SMALL(IF(INDIRECT($B$25&amp;"[ID]")= 'Prog Info'!$C$2, ROW(INDIRECT($B$25&amp;"[ID]")) - ROW(INDEX(INDIRECT($B$25&amp;"[ID]"), 1,1))+1), $A53)),"")</f>
        <v/>
      </c>
      <c r="I53" s="309" t="str" cm="1">
        <f t="array" aca="1" ref="I53" ca="1">IFERROR(INDEX(INDIRECT($B$25&amp;"["&amp;I$26&amp;"]"), SMALL(IF(INDIRECT($B$25&amp;"[ID]")= 'Prog Info'!$C$2, ROW(INDIRECT($B$25&amp;"[ID]")) - ROW(INDEX(INDIRECT($B$25&amp;"[ID]"), 1,1))+1), $A53)),"")</f>
        <v/>
      </c>
      <c r="J53" s="310" t="str" cm="1">
        <f t="array" aca="1" ref="J53" ca="1">IFERROR(INDEX(INDIRECT($B$25&amp;"["&amp;J$26&amp;"]"), SMALL(IF(INDIRECT($B$25&amp;"[ID]")= 'Prog Info'!$C$2, ROW(INDIRECT($B$25&amp;"[ID]")) - ROW(INDEX(INDIRECT($B$25&amp;"[ID]"), 1,1))+1), $A53)),"")</f>
        <v/>
      </c>
      <c r="L53" s="282" t="str">
        <f t="shared" ca="1" si="6"/>
        <v/>
      </c>
      <c r="M53" s="284" t="str" cm="1">
        <f t="array" aca="1" ref="M53" ca="1">IFERROR(INDEX(INDIRECT($B$25&amp;"["&amp;B$26&amp;"]"), SMALL(IF(INDIRECT($B$25&amp;"[ID]")= 'Prog Info'!$C$2, ROW(INDIRECT($B$25&amp;"[ID]")) - ROW(INDEX(INDIRECT($B$25&amp;"[ID]"), 1,1))+1), $L53)),"")</f>
        <v/>
      </c>
      <c r="N53" s="303" t="str" cm="1">
        <f t="array" aca="1" ref="N53" ca="1">IFERROR(INDEX(INDIRECT($B$25&amp;"["&amp;C$26&amp;"]"), SMALL(IF(INDIRECT($B$25&amp;"[ID]")= 'Prog Info'!$C$2, ROW(INDIRECT($B$25&amp;"[ID]")) - ROW(INDEX(INDIRECT($B$25&amp;"[ID]"), 1,1))+1), $L53)),"")</f>
        <v/>
      </c>
      <c r="O53" s="303" t="str" cm="1">
        <f t="array" aca="1" ref="O53" ca="1">IFERROR(INDEX(INDIRECT($B$25&amp;"["&amp;D$26&amp;"]"), SMALL(IF(INDIRECT($B$25&amp;"[ID]")= 'Prog Info'!$C$2, ROW(INDIRECT($B$25&amp;"[ID]")) - ROW(INDEX(INDIRECT($B$25&amp;"[ID]"), 1,1))+1), $L53)),"")</f>
        <v/>
      </c>
      <c r="P53" s="303"/>
      <c r="Q53" s="303" t="str" cm="1">
        <f t="array" aca="1" ref="Q53" ca="1">IFERROR(INDEX(INDIRECT($B$25&amp;"["&amp;F$26&amp;"]"), SMALL(IF(INDIRECT($B$25&amp;"[ID]")= 'Prog Info'!$C$2, ROW(INDIRECT($B$25&amp;"[ID]")) - ROW(INDEX(INDIRECT($B$25&amp;"[ID]"), 1,1))+1), $L53)),"")</f>
        <v/>
      </c>
      <c r="R53" s="303"/>
      <c r="S53" s="309" t="str" cm="1">
        <f t="array" aca="1" ref="S53" ca="1">IFERROR(INDEX(INDIRECT($B$25&amp;"["&amp;I$26&amp;"]"), SMALL(IF(INDIRECT($B$25&amp;"[ID]")= 'Prog Info'!$C$2, ROW(INDIRECT($B$25&amp;"[ID]")) - ROW(INDEX(INDIRECT($B$25&amp;"[ID]"), 1,1))+1), $L53)),"")</f>
        <v/>
      </c>
      <c r="T53" s="310" t="str" cm="1">
        <f t="array" aca="1" ref="T53" ca="1">IFERROR(INDEX(INDIRECT($B$25&amp;"["&amp;J$26&amp;"]"), SMALL(IF(INDIRECT($B$25&amp;"[ID]")= 'Prog Info'!$C$2, ROW(INDIRECT($B$25&amp;"[ID]")) - ROW(INDEX(INDIRECT($B$25&amp;"[ID]"), 1,1))+1), $L53)),"")</f>
        <v/>
      </c>
    </row>
    <row r="54" spans="1:20" x14ac:dyDescent="0.25">
      <c r="A54" s="282" t="str">
        <f t="shared" ca="1" si="7"/>
        <v/>
      </c>
      <c r="B54" s="284" t="str" cm="1">
        <f t="array" aca="1" ref="B54" ca="1">IFERROR(INDEX(INDIRECT($B$25&amp;"["&amp;B$26&amp;"]"), SMALL(IF(INDIRECT($B$25&amp;"[ID]")= 'Prog Info'!$C$2, ROW(INDIRECT($B$25&amp;"[ID]")) - ROW(INDEX(INDIRECT($B$25&amp;"[ID]"), 1,1))+1), $A54)),"")</f>
        <v/>
      </c>
      <c r="C54" s="303" t="str" cm="1">
        <f t="array" aca="1" ref="C54" ca="1">IFERROR(INDEX(INDIRECT($B$25&amp;"["&amp;C$26&amp;"]"), SMALL(IF(INDIRECT($B$25&amp;"[ID]")= 'Prog Info'!$C$2, ROW(INDIRECT($B$25&amp;"[ID]")) - ROW(INDEX(INDIRECT($B$25&amp;"[ID]"), 1,1))+1), $A54)),"")</f>
        <v/>
      </c>
      <c r="D54" s="303" t="str" cm="1">
        <f t="array" aca="1" ref="D54" ca="1">IFERROR(INDEX(INDIRECT($B$25&amp;"["&amp;D$26&amp;"]"), SMALL(IF(INDIRECT($B$25&amp;"[ID]")= 'Prog Info'!$C$2, ROW(INDIRECT($B$25&amp;"[ID]")) - ROW(INDEX(INDIRECT($B$25&amp;"[ID]"), 1,1))+1), $A54)),"")</f>
        <v/>
      </c>
      <c r="E54" s="303"/>
      <c r="F54" s="303" t="str" cm="1">
        <f t="array" aca="1" ref="F54" ca="1">IFERROR(INDEX(INDIRECT($B$25&amp;"["&amp;F$26&amp;"]"), SMALL(IF(INDIRECT($B$25&amp;"[ID]")= 'Prog Info'!$C$2, ROW(INDIRECT($B$25&amp;"[ID]")) - ROW(INDEX(INDIRECT($B$25&amp;"[ID]"), 1,1))+1), $A54)),"")</f>
        <v/>
      </c>
      <c r="G54" s="303"/>
      <c r="H54" s="303" t="str" cm="1">
        <f t="array" aca="1" ref="H54" ca="1">IFERROR(INDEX(INDIRECT($B$25&amp;"["&amp;H$26&amp;"]"), SMALL(IF(INDIRECT($B$25&amp;"[ID]")= 'Prog Info'!$C$2, ROW(INDIRECT($B$25&amp;"[ID]")) - ROW(INDEX(INDIRECT($B$25&amp;"[ID]"), 1,1))+1), $A54)),"")</f>
        <v/>
      </c>
      <c r="I54" s="309" t="str" cm="1">
        <f t="array" aca="1" ref="I54" ca="1">IFERROR(INDEX(INDIRECT($B$25&amp;"["&amp;I$26&amp;"]"), SMALL(IF(INDIRECT($B$25&amp;"[ID]")= 'Prog Info'!$C$2, ROW(INDIRECT($B$25&amp;"[ID]")) - ROW(INDEX(INDIRECT($B$25&amp;"[ID]"), 1,1))+1), $A54)),"")</f>
        <v/>
      </c>
      <c r="J54" s="310" t="str" cm="1">
        <f t="array" aca="1" ref="J54" ca="1">IFERROR(INDEX(INDIRECT($B$25&amp;"["&amp;J$26&amp;"]"), SMALL(IF(INDIRECT($B$25&amp;"[ID]")= 'Prog Info'!$C$2, ROW(INDIRECT($B$25&amp;"[ID]")) - ROW(INDEX(INDIRECT($B$25&amp;"[ID]"), 1,1))+1), $A54)),"")</f>
        <v/>
      </c>
      <c r="L54" s="282" t="str">
        <f t="shared" ca="1" si="6"/>
        <v/>
      </c>
      <c r="M54" s="284" t="str" cm="1">
        <f t="array" aca="1" ref="M54" ca="1">IFERROR(INDEX(INDIRECT($B$25&amp;"["&amp;B$26&amp;"]"), SMALL(IF(INDIRECT($B$25&amp;"[ID]")= 'Prog Info'!$C$2, ROW(INDIRECT($B$25&amp;"[ID]")) - ROW(INDEX(INDIRECT($B$25&amp;"[ID]"), 1,1))+1), $L54)),"")</f>
        <v/>
      </c>
      <c r="N54" s="303" t="str" cm="1">
        <f t="array" aca="1" ref="N54" ca="1">IFERROR(INDEX(INDIRECT($B$25&amp;"["&amp;C$26&amp;"]"), SMALL(IF(INDIRECT($B$25&amp;"[ID]")= 'Prog Info'!$C$2, ROW(INDIRECT($B$25&amp;"[ID]")) - ROW(INDEX(INDIRECT($B$25&amp;"[ID]"), 1,1))+1), $L54)),"")</f>
        <v/>
      </c>
      <c r="O54" s="303" t="str" cm="1">
        <f t="array" aca="1" ref="O54" ca="1">IFERROR(INDEX(INDIRECT($B$25&amp;"["&amp;D$26&amp;"]"), SMALL(IF(INDIRECT($B$25&amp;"[ID]")= 'Prog Info'!$C$2, ROW(INDIRECT($B$25&amp;"[ID]")) - ROW(INDEX(INDIRECT($B$25&amp;"[ID]"), 1,1))+1), $L54)),"")</f>
        <v/>
      </c>
      <c r="P54" s="303"/>
      <c r="Q54" s="303" t="str" cm="1">
        <f t="array" aca="1" ref="Q54" ca="1">IFERROR(INDEX(INDIRECT($B$25&amp;"["&amp;F$26&amp;"]"), SMALL(IF(INDIRECT($B$25&amp;"[ID]")= 'Prog Info'!$C$2, ROW(INDIRECT($B$25&amp;"[ID]")) - ROW(INDEX(INDIRECT($B$25&amp;"[ID]"), 1,1))+1), $L54)),"")</f>
        <v/>
      </c>
      <c r="R54" s="303"/>
      <c r="S54" s="309" t="str" cm="1">
        <f t="array" aca="1" ref="S54" ca="1">IFERROR(INDEX(INDIRECT($B$25&amp;"["&amp;I$26&amp;"]"), SMALL(IF(INDIRECT($B$25&amp;"[ID]")= 'Prog Info'!$C$2, ROW(INDIRECT($B$25&amp;"[ID]")) - ROW(INDEX(INDIRECT($B$25&amp;"[ID]"), 1,1))+1), $L54)),"")</f>
        <v/>
      </c>
      <c r="T54" s="310" t="str" cm="1">
        <f t="array" aca="1" ref="T54" ca="1">IFERROR(INDEX(INDIRECT($B$25&amp;"["&amp;J$26&amp;"]"), SMALL(IF(INDIRECT($B$25&amp;"[ID]")= 'Prog Info'!$C$2, ROW(INDIRECT($B$25&amp;"[ID]")) - ROW(INDEX(INDIRECT($B$25&amp;"[ID]"), 1,1))+1), $L54)),"")</f>
        <v/>
      </c>
    </row>
    <row r="55" spans="1:20" x14ac:dyDescent="0.25">
      <c r="A55" s="282" t="str">
        <f ca="1">IFERROR(IF((A54+1) &lt;=C$25, A54+1, ""), "")</f>
        <v/>
      </c>
      <c r="B55" s="284" t="str" cm="1">
        <f t="array" aca="1" ref="B55" ca="1">IFERROR(INDEX(INDIRECT($B$25&amp;"["&amp;B$26&amp;"]"), SMALL(IF(INDIRECT($B$25&amp;"[ID]")= 'Prog Info'!$C$2, ROW(INDIRECT($B$25&amp;"[ID]")) - ROW(INDEX(INDIRECT($B$25&amp;"[ID]"), 1,1))+1), $A55)),"")</f>
        <v/>
      </c>
      <c r="C55" s="303" t="str" cm="1">
        <f t="array" aca="1" ref="C55" ca="1">IFERROR(INDEX(INDIRECT($B$25&amp;"["&amp;C$26&amp;"]"), SMALL(IF(INDIRECT($B$25&amp;"[ID]")= 'Prog Info'!$C$2, ROW(INDIRECT($B$25&amp;"[ID]")) - ROW(INDEX(INDIRECT($B$25&amp;"[ID]"), 1,1))+1), $A55)),"")</f>
        <v/>
      </c>
      <c r="D55" s="303" t="str" cm="1">
        <f t="array" aca="1" ref="D55" ca="1">IFERROR(INDEX(INDIRECT($B$25&amp;"["&amp;D$26&amp;"]"), SMALL(IF(INDIRECT($B$25&amp;"[ID]")= 'Prog Info'!$C$2, ROW(INDIRECT($B$25&amp;"[ID]")) - ROW(INDEX(INDIRECT($B$25&amp;"[ID]"), 1,1))+1), $A55)),"")</f>
        <v/>
      </c>
      <c r="E55" s="303"/>
      <c r="F55" s="303" t="str" cm="1">
        <f t="array" aca="1" ref="F55" ca="1">IFERROR(INDEX(INDIRECT($B$25&amp;"["&amp;F$26&amp;"]"), SMALL(IF(INDIRECT($B$25&amp;"[ID]")= 'Prog Info'!$C$2, ROW(INDIRECT($B$25&amp;"[ID]")) - ROW(INDEX(INDIRECT($B$25&amp;"[ID]"), 1,1))+1), $A55)),"")</f>
        <v/>
      </c>
      <c r="G55" s="303"/>
      <c r="H55" s="303" t="str" cm="1">
        <f t="array" aca="1" ref="H55" ca="1">IFERROR(INDEX(INDIRECT($B$25&amp;"["&amp;H$26&amp;"]"), SMALL(IF(INDIRECT($B$25&amp;"[ID]")= 'Prog Info'!$C$2, ROW(INDIRECT($B$25&amp;"[ID]")) - ROW(INDEX(INDIRECT($B$25&amp;"[ID]"), 1,1))+1), $A55)),"")</f>
        <v/>
      </c>
      <c r="I55" s="309" t="str" cm="1">
        <f t="array" aca="1" ref="I55" ca="1">IFERROR(INDEX(INDIRECT($B$25&amp;"["&amp;I$26&amp;"]"), SMALL(IF(INDIRECT($B$25&amp;"[ID]")= 'Prog Info'!$C$2, ROW(INDIRECT($B$25&amp;"[ID]")) - ROW(INDEX(INDIRECT($B$25&amp;"[ID]"), 1,1))+1), $A55)),"")</f>
        <v/>
      </c>
      <c r="J55" s="310" t="str" cm="1">
        <f t="array" aca="1" ref="J55" ca="1">IFERROR(INDEX(INDIRECT($B$25&amp;"["&amp;J$26&amp;"]"), SMALL(IF(INDIRECT($B$25&amp;"[ID]")= 'Prog Info'!$C$2, ROW(INDIRECT($B$25&amp;"[ID]")) - ROW(INDEX(INDIRECT($B$25&amp;"[ID]"), 1,1))+1), $A55)),"")</f>
        <v/>
      </c>
      <c r="L55" s="282" t="str">
        <f t="shared" ca="1" si="6"/>
        <v/>
      </c>
      <c r="M55" s="284" t="str" cm="1">
        <f t="array" aca="1" ref="M55" ca="1">IFERROR(INDEX(INDIRECT($B$25&amp;"["&amp;B$26&amp;"]"), SMALL(IF(INDIRECT($B$25&amp;"[ID]")= 'Prog Info'!$C$2, ROW(INDIRECT($B$25&amp;"[ID]")) - ROW(INDEX(INDIRECT($B$25&amp;"[ID]"), 1,1))+1), $L55)),"")</f>
        <v/>
      </c>
      <c r="N55" s="303" t="str" cm="1">
        <f t="array" aca="1" ref="N55" ca="1">IFERROR(INDEX(INDIRECT($B$25&amp;"["&amp;C$26&amp;"]"), SMALL(IF(INDIRECT($B$25&amp;"[ID]")= 'Prog Info'!$C$2, ROW(INDIRECT($B$25&amp;"[ID]")) - ROW(INDEX(INDIRECT($B$25&amp;"[ID]"), 1,1))+1), $L55)),"")</f>
        <v/>
      </c>
      <c r="O55" s="303" t="str" cm="1">
        <f t="array" aca="1" ref="O55" ca="1">IFERROR(INDEX(INDIRECT($B$25&amp;"["&amp;D$26&amp;"]"), SMALL(IF(INDIRECT($B$25&amp;"[ID]")= 'Prog Info'!$C$2, ROW(INDIRECT($B$25&amp;"[ID]")) - ROW(INDEX(INDIRECT($B$25&amp;"[ID]"), 1,1))+1), $L55)),"")</f>
        <v/>
      </c>
      <c r="P55" s="303"/>
      <c r="Q55" s="303" t="str" cm="1">
        <f t="array" aca="1" ref="Q55" ca="1">IFERROR(INDEX(INDIRECT($B$25&amp;"["&amp;F$26&amp;"]"), SMALL(IF(INDIRECT($B$25&amp;"[ID]")= 'Prog Info'!$C$2, ROW(INDIRECT($B$25&amp;"[ID]")) - ROW(INDEX(INDIRECT($B$25&amp;"[ID]"), 1,1))+1), $L55)),"")</f>
        <v/>
      </c>
      <c r="R55" s="303"/>
      <c r="S55" s="309" t="str" cm="1">
        <f t="array" aca="1" ref="S55" ca="1">IFERROR(INDEX(INDIRECT($B$25&amp;"["&amp;I$26&amp;"]"), SMALL(IF(INDIRECT($B$25&amp;"[ID]")= 'Prog Info'!$C$2, ROW(INDIRECT($B$25&amp;"[ID]")) - ROW(INDEX(INDIRECT($B$25&amp;"[ID]"), 1,1))+1), $L55)),"")</f>
        <v/>
      </c>
      <c r="T55" s="310" t="str" cm="1">
        <f t="array" aca="1" ref="T55" ca="1">IFERROR(INDEX(INDIRECT($B$25&amp;"["&amp;J$26&amp;"]"), SMALL(IF(INDIRECT($B$25&amp;"[ID]")= 'Prog Info'!$C$2, ROW(INDIRECT($B$25&amp;"[ID]")) - ROW(INDEX(INDIRECT($B$25&amp;"[ID]"), 1,1))+1), $L55)),"")</f>
        <v/>
      </c>
    </row>
    <row r="56" spans="1:20" x14ac:dyDescent="0.25">
      <c r="A56" s="282" t="str">
        <f t="shared" ref="A56" ca="1" si="8">IFERROR(IF((A55+1) &lt;=C$25, A55+1, ""), "")</f>
        <v/>
      </c>
      <c r="B56" s="284" t="str" cm="1">
        <f t="array" aca="1" ref="B56" ca="1">IFERROR(INDEX(INDIRECT($B$25&amp;"["&amp;B$26&amp;"]"), SMALL(IF(INDIRECT($B$25&amp;"[ID]")= 'Prog Info'!$C$2, ROW(INDIRECT($B$25&amp;"[ID]")) - ROW(INDEX(INDIRECT($B$25&amp;"[ID]"), 1,1))+1), $A56)),"")</f>
        <v/>
      </c>
      <c r="C56" s="303" t="str" cm="1">
        <f t="array" aca="1" ref="C56" ca="1">IFERROR(INDEX(INDIRECT($B$25&amp;"["&amp;C$26&amp;"]"), SMALL(IF(INDIRECT($B$25&amp;"[ID]")= 'Prog Info'!$C$2, ROW(INDIRECT($B$25&amp;"[ID]")) - ROW(INDEX(INDIRECT($B$25&amp;"[ID]"), 1,1))+1), $A56)),"")</f>
        <v/>
      </c>
      <c r="D56" s="303" t="str" cm="1">
        <f t="array" aca="1" ref="D56" ca="1">IFERROR(INDEX(INDIRECT($B$25&amp;"["&amp;D$26&amp;"]"), SMALL(IF(INDIRECT($B$25&amp;"[ID]")= 'Prog Info'!$C$2, ROW(INDIRECT($B$25&amp;"[ID]")) - ROW(INDEX(INDIRECT($B$25&amp;"[ID]"), 1,1))+1), $A56)),"")</f>
        <v/>
      </c>
      <c r="E56" s="303"/>
      <c r="F56" s="303" t="str" cm="1">
        <f t="array" aca="1" ref="F56" ca="1">IFERROR(INDEX(INDIRECT($B$25&amp;"["&amp;F$26&amp;"]"), SMALL(IF(INDIRECT($B$25&amp;"[ID]")= 'Prog Info'!$C$2, ROW(INDIRECT($B$25&amp;"[ID]")) - ROW(INDEX(INDIRECT($B$25&amp;"[ID]"), 1,1))+1), $A56)),"")</f>
        <v/>
      </c>
      <c r="G56" s="303"/>
      <c r="H56" s="303" t="str" cm="1">
        <f t="array" aca="1" ref="H56" ca="1">IFERROR(INDEX(INDIRECT($B$25&amp;"["&amp;H$26&amp;"]"), SMALL(IF(INDIRECT($B$25&amp;"[ID]")= 'Prog Info'!$C$2, ROW(INDIRECT($B$25&amp;"[ID]")) - ROW(INDEX(INDIRECT($B$25&amp;"[ID]"), 1,1))+1), $A56)),"")</f>
        <v/>
      </c>
      <c r="I56" s="309" t="str" cm="1">
        <f t="array" aca="1" ref="I56" ca="1">IFERROR(INDEX(INDIRECT($B$25&amp;"["&amp;I$26&amp;"]"), SMALL(IF(INDIRECT($B$25&amp;"[ID]")= 'Prog Info'!$C$2, ROW(INDIRECT($B$25&amp;"[ID]")) - ROW(INDEX(INDIRECT($B$25&amp;"[ID]"), 1,1))+1), $A56)),"")</f>
        <v/>
      </c>
      <c r="J56" s="310" t="str" cm="1">
        <f t="array" aca="1" ref="J56" ca="1">IFERROR(INDEX(INDIRECT($B$25&amp;"["&amp;J$26&amp;"]"), SMALL(IF(INDIRECT($B$25&amp;"[ID]")= 'Prog Info'!$C$2, ROW(INDIRECT($B$25&amp;"[ID]")) - ROW(INDEX(INDIRECT($B$25&amp;"[ID]"), 1,1))+1), $A56)),"")</f>
        <v/>
      </c>
      <c r="L56" s="282" t="str">
        <f t="shared" ca="1" si="6"/>
        <v/>
      </c>
      <c r="M56" s="284" t="str" cm="1">
        <f t="array" aca="1" ref="M56" ca="1">IFERROR(INDEX(INDIRECT($B$25&amp;"["&amp;B$26&amp;"]"), SMALL(IF(INDIRECT($B$25&amp;"[ID]")= 'Prog Info'!$C$2, ROW(INDIRECT($B$25&amp;"[ID]")) - ROW(INDEX(INDIRECT($B$25&amp;"[ID]"), 1,1))+1), $L56)),"")</f>
        <v/>
      </c>
      <c r="N56" s="303" t="str" cm="1">
        <f t="array" aca="1" ref="N56" ca="1">IFERROR(INDEX(INDIRECT($B$25&amp;"["&amp;C$26&amp;"]"), SMALL(IF(INDIRECT($B$25&amp;"[ID]")= 'Prog Info'!$C$2, ROW(INDIRECT($B$25&amp;"[ID]")) - ROW(INDEX(INDIRECT($B$25&amp;"[ID]"), 1,1))+1), $L56)),"")</f>
        <v/>
      </c>
      <c r="O56" s="303" t="str" cm="1">
        <f t="array" aca="1" ref="O56" ca="1">IFERROR(INDEX(INDIRECT($B$25&amp;"["&amp;D$26&amp;"]"), SMALL(IF(INDIRECT($B$25&amp;"[ID]")= 'Prog Info'!$C$2, ROW(INDIRECT($B$25&amp;"[ID]")) - ROW(INDEX(INDIRECT($B$25&amp;"[ID]"), 1,1))+1), $L56)),"")</f>
        <v/>
      </c>
      <c r="P56" s="303"/>
      <c r="Q56" s="303" t="str" cm="1">
        <f t="array" aca="1" ref="Q56" ca="1">IFERROR(INDEX(INDIRECT($B$25&amp;"["&amp;F$26&amp;"]"), SMALL(IF(INDIRECT($B$25&amp;"[ID]")= 'Prog Info'!$C$2, ROW(INDIRECT($B$25&amp;"[ID]")) - ROW(INDEX(INDIRECT($B$25&amp;"[ID]"), 1,1))+1), $L56)),"")</f>
        <v/>
      </c>
      <c r="R56" s="303"/>
      <c r="S56" s="309" t="str" cm="1">
        <f t="array" aca="1" ref="S56" ca="1">IFERROR(INDEX(INDIRECT($B$25&amp;"["&amp;I$26&amp;"]"), SMALL(IF(INDIRECT($B$25&amp;"[ID]")= 'Prog Info'!$C$2, ROW(INDIRECT($B$25&amp;"[ID]")) - ROW(INDEX(INDIRECT($B$25&amp;"[ID]"), 1,1))+1), $L56)),"")</f>
        <v/>
      </c>
      <c r="T56" s="310" t="str" cm="1">
        <f t="array" aca="1" ref="T56" ca="1">IFERROR(INDEX(INDIRECT($B$25&amp;"["&amp;J$26&amp;"]"), SMALL(IF(INDIRECT($B$25&amp;"[ID]")= 'Prog Info'!$C$2, ROW(INDIRECT($B$25&amp;"[ID]")) - ROW(INDEX(INDIRECT($B$25&amp;"[ID]"), 1,1))+1), $L56)),"")</f>
        <v/>
      </c>
    </row>
    <row r="57" spans="1:20" x14ac:dyDescent="0.25">
      <c r="A57" s="282" t="str">
        <f ca="1">IFERROR(IF((A56+1) &lt;=C$25, A56+1, ""), "")</f>
        <v/>
      </c>
      <c r="B57" s="284" t="str" cm="1">
        <f t="array" aca="1" ref="B57" ca="1">IFERROR(INDEX(INDIRECT($B$25&amp;"["&amp;B$26&amp;"]"), SMALL(IF(INDIRECT($B$25&amp;"[ID]")= 'Prog Info'!$C$2, ROW(INDIRECT($B$25&amp;"[ID]")) - ROW(INDEX(INDIRECT($B$25&amp;"[ID]"), 1,1))+1), $A57)),"")</f>
        <v/>
      </c>
      <c r="C57" s="303" t="str" cm="1">
        <f t="array" aca="1" ref="C57" ca="1">IFERROR(INDEX(INDIRECT($B$25&amp;"["&amp;C$26&amp;"]"), SMALL(IF(INDIRECT($B$25&amp;"[ID]")= 'Prog Info'!$C$2, ROW(INDIRECT($B$25&amp;"[ID]")) - ROW(INDEX(INDIRECT($B$25&amp;"[ID]"), 1,1))+1), $A57)),"")</f>
        <v/>
      </c>
      <c r="D57" s="303" t="str" cm="1">
        <f t="array" aca="1" ref="D57" ca="1">IFERROR(INDEX(INDIRECT($B$25&amp;"["&amp;D$26&amp;"]"), SMALL(IF(INDIRECT($B$25&amp;"[ID]")= 'Prog Info'!$C$2, ROW(INDIRECT($B$25&amp;"[ID]")) - ROW(INDEX(INDIRECT($B$25&amp;"[ID]"), 1,1))+1), $A57)),"")</f>
        <v/>
      </c>
      <c r="E57" s="303"/>
      <c r="F57" s="303" t="str" cm="1">
        <f t="array" aca="1" ref="F57" ca="1">IFERROR(INDEX(INDIRECT($B$25&amp;"["&amp;F$26&amp;"]"), SMALL(IF(INDIRECT($B$25&amp;"[ID]")= 'Prog Info'!$C$2, ROW(INDIRECT($B$25&amp;"[ID]")) - ROW(INDEX(INDIRECT($B$25&amp;"[ID]"), 1,1))+1), $A57)),"")</f>
        <v/>
      </c>
      <c r="G57" s="303"/>
      <c r="H57" s="303" t="str" cm="1">
        <f t="array" aca="1" ref="H57" ca="1">IFERROR(INDEX(INDIRECT($B$25&amp;"["&amp;H$26&amp;"]"), SMALL(IF(INDIRECT($B$25&amp;"[ID]")= 'Prog Info'!$C$2, ROW(INDIRECT($B$25&amp;"[ID]")) - ROW(INDEX(INDIRECT($B$25&amp;"[ID]"), 1,1))+1), $A57)),"")</f>
        <v/>
      </c>
      <c r="I57" s="309" t="str" cm="1">
        <f t="array" aca="1" ref="I57" ca="1">IFERROR(INDEX(INDIRECT($B$25&amp;"["&amp;I$26&amp;"]"), SMALL(IF(INDIRECT($B$25&amp;"[ID]")= 'Prog Info'!$C$2, ROW(INDIRECT($B$25&amp;"[ID]")) - ROW(INDEX(INDIRECT($B$25&amp;"[ID]"), 1,1))+1), $A57)),"")</f>
        <v/>
      </c>
      <c r="J57" s="310" t="str" cm="1">
        <f t="array" aca="1" ref="J57" ca="1">IFERROR(INDEX(INDIRECT($B$25&amp;"["&amp;J$26&amp;"]"), SMALL(IF(INDIRECT($B$25&amp;"[ID]")= 'Prog Info'!$C$2, ROW(INDIRECT($B$25&amp;"[ID]")) - ROW(INDEX(INDIRECT($B$25&amp;"[ID]"), 1,1))+1), $A57)),"")</f>
        <v/>
      </c>
      <c r="L57" s="282" t="str">
        <f t="shared" ca="1" si="6"/>
        <v/>
      </c>
      <c r="M57" s="284" t="str" cm="1">
        <f t="array" aca="1" ref="M57" ca="1">IFERROR(INDEX(INDIRECT($B$25&amp;"["&amp;B$26&amp;"]"), SMALL(IF(INDIRECT($B$25&amp;"[ID]")= 'Prog Info'!$C$2, ROW(INDIRECT($B$25&amp;"[ID]")) - ROW(INDEX(INDIRECT($B$25&amp;"[ID]"), 1,1))+1), $L57)),"")</f>
        <v/>
      </c>
      <c r="N57" s="303" t="str" cm="1">
        <f t="array" aca="1" ref="N57" ca="1">IFERROR(INDEX(INDIRECT($B$25&amp;"["&amp;C$26&amp;"]"), SMALL(IF(INDIRECT($B$25&amp;"[ID]")= 'Prog Info'!$C$2, ROW(INDIRECT($B$25&amp;"[ID]")) - ROW(INDEX(INDIRECT($B$25&amp;"[ID]"), 1,1))+1), $L57)),"")</f>
        <v/>
      </c>
      <c r="O57" s="303" t="str" cm="1">
        <f t="array" aca="1" ref="O57" ca="1">IFERROR(INDEX(INDIRECT($B$25&amp;"["&amp;D$26&amp;"]"), SMALL(IF(INDIRECT($B$25&amp;"[ID]")= 'Prog Info'!$C$2, ROW(INDIRECT($B$25&amp;"[ID]")) - ROW(INDEX(INDIRECT($B$25&amp;"[ID]"), 1,1))+1), $L57)),"")</f>
        <v/>
      </c>
      <c r="P57" s="303"/>
      <c r="Q57" s="303" t="str" cm="1">
        <f t="array" aca="1" ref="Q57" ca="1">IFERROR(INDEX(INDIRECT($B$25&amp;"["&amp;F$26&amp;"]"), SMALL(IF(INDIRECT($B$25&amp;"[ID]")= 'Prog Info'!$C$2, ROW(INDIRECT($B$25&amp;"[ID]")) - ROW(INDEX(INDIRECT($B$25&amp;"[ID]"), 1,1))+1), $L57)),"")</f>
        <v/>
      </c>
      <c r="R57" s="303"/>
      <c r="S57" s="309" t="str" cm="1">
        <f t="array" aca="1" ref="S57" ca="1">IFERROR(INDEX(INDIRECT($B$25&amp;"["&amp;I$26&amp;"]"), SMALL(IF(INDIRECT($B$25&amp;"[ID]")= 'Prog Info'!$C$2, ROW(INDIRECT($B$25&amp;"[ID]")) - ROW(INDEX(INDIRECT($B$25&amp;"[ID]"), 1,1))+1), $L57)),"")</f>
        <v/>
      </c>
      <c r="T57" s="310" t="str" cm="1">
        <f t="array" aca="1" ref="T57" ca="1">IFERROR(INDEX(INDIRECT($B$25&amp;"["&amp;J$26&amp;"]"), SMALL(IF(INDIRECT($B$25&amp;"[ID]")= 'Prog Info'!$C$2, ROW(INDIRECT($B$25&amp;"[ID]")) - ROW(INDEX(INDIRECT($B$25&amp;"[ID]"), 1,1))+1), $L57)),"")</f>
        <v/>
      </c>
    </row>
  </sheetData>
  <dataValidations count="1">
    <dataValidation type="list" allowBlank="1" showInputMessage="1" showErrorMessage="1" sqref="C10:C16" xr:uid="{5981092E-3ED6-43A9-AFBD-628C02F38C8C}">
      <formula1>INDIRECT("TableTranche[Tranche]")</formula1>
    </dataValidation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994E1-DD84-46DC-AF72-57D6F3864C17}">
  <sheetPr codeName="Sheet52">
    <tabColor theme="1" tint="0.499984740745262"/>
  </sheetPr>
  <dimension ref="A1:O129"/>
  <sheetViews>
    <sheetView workbookViewId="0">
      <pane xSplit="5" ySplit="3" topLeftCell="F4" activePane="bottomRight" state="frozen"/>
      <selection pane="topRight" activeCell="F1" sqref="F1"/>
      <selection pane="bottomLeft" activeCell="A4" sqref="A4"/>
      <selection pane="bottomRight" activeCell="H20" sqref="H20"/>
    </sheetView>
  </sheetViews>
  <sheetFormatPr defaultColWidth="8.85546875" defaultRowHeight="15" outlineLevelCol="1" x14ac:dyDescent="0.25"/>
  <cols>
    <col min="1" max="1" width="5.5703125" customWidth="1"/>
    <col min="2" max="2" width="5.85546875" bestFit="1" customWidth="1"/>
    <col min="3" max="3" width="20.28515625" customWidth="1"/>
    <col min="4" max="4" width="16.28515625" customWidth="1"/>
    <col min="5" max="5" width="11.140625" style="40" bestFit="1" customWidth="1"/>
    <col min="6" max="6" width="32.5703125" customWidth="1"/>
    <col min="7" max="7" width="6" customWidth="1"/>
    <col min="8" max="8" width="29.5703125" style="45" customWidth="1" outlineLevel="1"/>
    <col min="9" max="9" width="44.28515625" customWidth="1" outlineLevel="1"/>
    <col min="10" max="10" width="31.7109375" style="196" bestFit="1" customWidth="1"/>
    <col min="11" max="11" width="43.28515625" customWidth="1"/>
    <col min="13" max="13" width="24" customWidth="1"/>
    <col min="14" max="14" width="21.42578125" customWidth="1"/>
    <col min="15" max="15" width="17.42578125" customWidth="1"/>
  </cols>
  <sheetData>
    <row r="1" spans="1:15" ht="21" x14ac:dyDescent="0.35">
      <c r="A1" s="188" t="s">
        <v>87</v>
      </c>
      <c r="G1" s="197"/>
    </row>
    <row r="2" spans="1:15" x14ac:dyDescent="0.25">
      <c r="A2" s="204" t="s">
        <v>88</v>
      </c>
      <c r="B2" s="204" t="s">
        <v>88</v>
      </c>
      <c r="C2" s="204"/>
      <c r="D2" s="204" t="s">
        <v>88</v>
      </c>
      <c r="E2" s="209" t="s">
        <v>89</v>
      </c>
      <c r="F2" s="204" t="s">
        <v>88</v>
      </c>
      <c r="G2" s="204" t="s">
        <v>88</v>
      </c>
      <c r="H2" s="204" t="s">
        <v>88</v>
      </c>
      <c r="I2" s="205" t="s">
        <v>89</v>
      </c>
      <c r="J2" s="205" t="s">
        <v>89</v>
      </c>
      <c r="K2" s="205" t="s">
        <v>89</v>
      </c>
      <c r="M2" s="205" t="s">
        <v>89</v>
      </c>
      <c r="N2" s="205" t="s">
        <v>89</v>
      </c>
      <c r="O2" s="204" t="s">
        <v>88</v>
      </c>
    </row>
    <row r="3" spans="1:15" x14ac:dyDescent="0.25">
      <c r="A3" s="189" t="s">
        <v>90</v>
      </c>
      <c r="B3" s="189" t="s">
        <v>91</v>
      </c>
      <c r="C3" s="189" t="s">
        <v>92</v>
      </c>
      <c r="D3" s="189" t="s">
        <v>93</v>
      </c>
      <c r="E3" s="190" t="s">
        <v>49</v>
      </c>
      <c r="F3" s="191" t="s">
        <v>94</v>
      </c>
      <c r="G3" s="190" t="s">
        <v>95</v>
      </c>
      <c r="H3" s="189" t="s">
        <v>96</v>
      </c>
      <c r="I3" s="189" t="s">
        <v>97</v>
      </c>
      <c r="J3" s="190" t="s">
        <v>98</v>
      </c>
      <c r="K3" s="190" t="s">
        <v>99</v>
      </c>
      <c r="M3" s="189" t="s">
        <v>92</v>
      </c>
      <c r="N3" s="189" t="s">
        <v>93</v>
      </c>
      <c r="O3" s="189" t="s">
        <v>100</v>
      </c>
    </row>
    <row r="4" spans="1:15" x14ac:dyDescent="0.25">
      <c r="A4">
        <v>1</v>
      </c>
      <c r="B4">
        <v>1</v>
      </c>
      <c r="C4" s="192" t="str">
        <f ca="1">INDEX(M:M, MATCH(D4,N:N,0))</f>
        <v>Summary of Programs</v>
      </c>
      <c r="D4" s="192" t="str">
        <f t="shared" ref="D4:D35" ca="1" si="0">OFFSET($M$3, A4, 1)</f>
        <v>TableSummary</v>
      </c>
      <c r="E4" s="195" t="s">
        <v>101</v>
      </c>
      <c r="F4" s="194" t="str" cm="1">
        <f t="array" aca="1" ref="F4" ca="1">INDEX(INDIRECT(D4&amp;"[#Headers]"), B4)</f>
        <v>Program ID</v>
      </c>
      <c r="G4" s="206" t="str" cm="1">
        <f t="array" aca="1" ref="G4" ca="1">IF(INT((COLUMN(INDIRECT(D4&amp;"[[#Headers],["&amp;F4&amp;"]]"))-1)/26)&gt;0,CHAR(INT((COLUMN(INDIRECT(D4&amp;"[[#Headers],["&amp;F4&amp;"]]"))-1)/26)+CODE("A")-1),"")&amp;CHAR(MOD(COLUMN(INDIRECT(D4&amp;"[[#Headers],["&amp;F4&amp;"]]"))-1,26)+CODE("A"))</f>
        <v>A</v>
      </c>
      <c r="H4" s="199" t="str" cm="1">
        <f t="array" aca="1" ref="H4" ca="1">IF(OR(LOWER(TRIM(E4))="error check", LOWER(TRIM(E4))="formula"), _xlfn.FORMULATEXT(OFFSET(INDIRECT(D4&amp; "[[#Headers],["&amp;F4&amp;"]]"), 1,0)), "")</f>
        <v/>
      </c>
      <c r="I4" s="199"/>
      <c r="J4" s="201"/>
      <c r="K4" s="36"/>
      <c r="M4" s="36" t="s">
        <v>18</v>
      </c>
      <c r="N4" s="207" t="s">
        <v>102</v>
      </c>
      <c r="O4" s="36">
        <f ca="1">COLUMNS(INDIRECT(N4))</f>
        <v>14</v>
      </c>
    </row>
    <row r="5" spans="1:15" x14ac:dyDescent="0.25">
      <c r="A5">
        <f ca="1">IF(B4&lt;OFFSET($M$3,A4,2),A4,A4+1)</f>
        <v>1</v>
      </c>
      <c r="B5">
        <f ca="1">IF(B4&lt;OFFSET($M$3, A4, 2), B4+1, 1)</f>
        <v>2</v>
      </c>
      <c r="C5" s="192" t="str">
        <f t="shared" ref="C5:C35" ca="1" si="1">INDEX(M:M, MATCH(D5,N:N,0))</f>
        <v>Summary of Programs</v>
      </c>
      <c r="D5" s="192" t="str">
        <f t="shared" ca="1" si="0"/>
        <v>TableSummary</v>
      </c>
      <c r="E5" s="195" t="s">
        <v>101</v>
      </c>
      <c r="F5" s="194" t="str" cm="1">
        <f t="array" aca="1" ref="F5" ca="1">INDEX(INDIRECT(D5&amp;"[#Headers]"), B5)</f>
        <v>Program</v>
      </c>
      <c r="G5" s="206" t="str" cm="1">
        <f t="array" aca="1" ref="G5" ca="1">IF(INT((COLUMN(INDIRECT(D5&amp;"[[#Headers],["&amp;F5&amp;"]]"))-1)/26)&gt;0,CHAR(INT((COLUMN(INDIRECT(D5&amp;"[[#Headers],["&amp;F5&amp;"]]"))-1)/26)+CODE("A")-1),"")&amp;CHAR(MOD(COLUMN(INDIRECT(D5&amp;"[[#Headers],["&amp;F5&amp;"]]"))-1,26)+CODE("A"))</f>
        <v>B</v>
      </c>
      <c r="H5" s="199" t="str" cm="1">
        <f t="array" aca="1" ref="H5" ca="1">IF(OR(LOWER(TRIM(E5))="error check", LOWER(TRIM(E5))="formula"), _xlfn.FORMULATEXT(OFFSET(INDIRECT(D5&amp; "[[#Headers],["&amp;F5&amp;"]]"), 1,0)), "")</f>
        <v/>
      </c>
      <c r="I5" s="199"/>
      <c r="J5" s="201"/>
      <c r="K5" s="36"/>
      <c r="M5" s="36" t="s">
        <v>20</v>
      </c>
      <c r="N5" s="207" t="s">
        <v>103</v>
      </c>
      <c r="O5" s="36">
        <f t="shared" ref="O5:O15" ca="1" si="2">COLUMNS(INDIRECT(N5))</f>
        <v>27</v>
      </c>
    </row>
    <row r="6" spans="1:15" x14ac:dyDescent="0.25">
      <c r="A6">
        <f t="shared" ref="A6:A69" ca="1" si="3">IF(B5&lt;OFFSET($M$3,A5,2),A5,A5+1)</f>
        <v>1</v>
      </c>
      <c r="B6">
        <f t="shared" ref="B6:B69" ca="1" si="4">IF(B5&lt;OFFSET($M$3, A5, 2), B5+1, 1)</f>
        <v>3</v>
      </c>
      <c r="C6" s="192" t="str">
        <f t="shared" ca="1" si="1"/>
        <v>Summary of Programs</v>
      </c>
      <c r="D6" s="192" t="str">
        <f t="shared" ca="1" si="0"/>
        <v>TableSummary</v>
      </c>
      <c r="E6" s="195" t="s">
        <v>101</v>
      </c>
      <c r="F6" s="194" t="str" cm="1">
        <f t="array" aca="1" ref="F6" ca="1">INDEX(INDIRECT(D6&amp;"[#Headers]"), B6)</f>
        <v>Mitigation or Control?</v>
      </c>
      <c r="G6" s="206" t="str" cm="1">
        <f t="array" aca="1" ref="G6" ca="1">IF(INT((COLUMN(INDIRECT(D6&amp;"[[#Headers],["&amp;F6&amp;"]]"))-1)/26)&gt;0,CHAR(INT((COLUMN(INDIRECT(D6&amp;"[[#Headers],["&amp;F6&amp;"]]"))-1)/26)+CODE("A")-1),"")&amp;CHAR(MOD(COLUMN(INDIRECT(D6&amp;"[[#Headers],["&amp;F6&amp;"]]"))-1,26)+CODE("A"))</f>
        <v>C</v>
      </c>
      <c r="H6" s="199" t="str" cm="1">
        <f t="array" aca="1" ref="H6" ca="1">IF(OR(LOWER(TRIM(E6))="error check", LOWER(TRIM(E6))="formula"), _xlfn.FORMULATEXT(OFFSET(INDIRECT(D6&amp; "[[#Headers],["&amp;F6&amp;"]]"), 1,0)), "")</f>
        <v/>
      </c>
      <c r="I6" s="199" t="s">
        <v>104</v>
      </c>
      <c r="J6" s="201"/>
      <c r="K6" s="36"/>
      <c r="M6" s="36" t="s">
        <v>22</v>
      </c>
      <c r="N6" s="207" t="s">
        <v>105</v>
      </c>
      <c r="O6" s="36">
        <f t="shared" ca="1" si="2"/>
        <v>28</v>
      </c>
    </row>
    <row r="7" spans="1:15" x14ac:dyDescent="0.25">
      <c r="A7">
        <f t="shared" ca="1" si="3"/>
        <v>1</v>
      </c>
      <c r="B7">
        <f t="shared" ca="1" si="4"/>
        <v>4</v>
      </c>
      <c r="C7" s="192" t="str">
        <f t="shared" ca="1" si="1"/>
        <v>Summary of Programs</v>
      </c>
      <c r="D7" s="192" t="str">
        <f t="shared" ca="1" si="0"/>
        <v>TableSummary</v>
      </c>
      <c r="E7" s="195" t="s">
        <v>101</v>
      </c>
      <c r="F7" s="194" t="str" cm="1">
        <f t="array" aca="1" ref="F7" ca="1">INDEX(INDIRECT(D7&amp;"[#Headers]"), B7)</f>
        <v>MAT or MWC</v>
      </c>
      <c r="G7" s="206" t="str" cm="1">
        <f t="array" aca="1" ref="G7" ca="1">IF(INT((COLUMN(INDIRECT(D7&amp;"[[#Headers],["&amp;F7&amp;"]]"))-1)/26)&gt;0,CHAR(INT((COLUMN(INDIRECT(D7&amp;"[[#Headers],["&amp;F7&amp;"]]"))-1)/26)+CODE("A")-1),"")&amp;CHAR(MOD(COLUMN(INDIRECT(D7&amp;"[[#Headers],["&amp;F7&amp;"]]"))-1,26)+CODE("A"))</f>
        <v>D</v>
      </c>
      <c r="H7" s="199" t="str" cm="1">
        <f t="array" aca="1" ref="H7" ca="1">IF(OR(LOWER(TRIM(E7))="error check", LOWER(TRIM(E7))="formula"), _xlfn.FORMULATEXT(OFFSET(INDIRECT(D7&amp; "[[#Headers],["&amp;F7&amp;"]]"), 1,0)), "")</f>
        <v/>
      </c>
      <c r="I7" s="199"/>
      <c r="J7" s="201"/>
      <c r="K7" s="36"/>
      <c r="M7" s="36" t="s">
        <v>22</v>
      </c>
      <c r="N7" s="207" t="s">
        <v>106</v>
      </c>
      <c r="O7" s="36">
        <f t="shared" ca="1" si="2"/>
        <v>13</v>
      </c>
    </row>
    <row r="8" spans="1:15" x14ac:dyDescent="0.25">
      <c r="A8">
        <f t="shared" ca="1" si="3"/>
        <v>1</v>
      </c>
      <c r="B8">
        <f t="shared" ca="1" si="4"/>
        <v>5</v>
      </c>
      <c r="C8" s="192" t="str">
        <f t="shared" ca="1" si="1"/>
        <v>Summary of Programs</v>
      </c>
      <c r="D8" s="192" t="str">
        <f t="shared" ca="1" si="0"/>
        <v>TableSummary</v>
      </c>
      <c r="E8" s="195" t="s">
        <v>101</v>
      </c>
      <c r="F8" s="194" t="str" cm="1">
        <f t="array" aca="1" ref="F8" ca="1">INDEX(INDIRECT(D8&amp;"[#Headers]"), B8)</f>
        <v>Program Description</v>
      </c>
      <c r="G8" s="206" t="str" cm="1">
        <f t="array" aca="1" ref="G8" ca="1">IF(INT((COLUMN(INDIRECT(D8&amp;"[[#Headers],["&amp;F8&amp;"]]"))-1)/26)&gt;0,CHAR(INT((COLUMN(INDIRECT(D8&amp;"[[#Headers],["&amp;F8&amp;"]]"))-1)/26)+CODE("A")-1),"")&amp;CHAR(MOD(COLUMN(INDIRECT(D8&amp;"[[#Headers],["&amp;F8&amp;"]]"))-1,26)+CODE("A"))</f>
        <v>E</v>
      </c>
      <c r="H8" s="199" t="str" cm="1">
        <f t="array" aca="1" ref="H8" ca="1">IF(OR(LOWER(TRIM(E8))="error check", LOWER(TRIM(E8))="formula"), _xlfn.FORMULATEXT(OFFSET(INDIRECT(D8&amp; "[[#Headers],["&amp;F8&amp;"]]"), 1,0)), "")</f>
        <v/>
      </c>
      <c r="I8" s="199"/>
      <c r="J8" s="201"/>
      <c r="K8" s="36"/>
      <c r="M8" s="36" t="s">
        <v>24</v>
      </c>
      <c r="N8" s="207" t="s">
        <v>107</v>
      </c>
      <c r="O8" s="36">
        <f t="shared" ca="1" si="2"/>
        <v>22</v>
      </c>
    </row>
    <row r="9" spans="1:15" ht="15.75" thickBot="1" x14ac:dyDescent="0.3">
      <c r="A9">
        <f t="shared" ca="1" si="3"/>
        <v>1</v>
      </c>
      <c r="B9">
        <f t="shared" ca="1" si="4"/>
        <v>6</v>
      </c>
      <c r="C9" s="192" t="str">
        <f t="shared" ca="1" si="1"/>
        <v>Summary of Programs</v>
      </c>
      <c r="D9" s="192" t="str">
        <f t="shared" ca="1" si="0"/>
        <v>TableSummary</v>
      </c>
      <c r="E9" s="195" t="s">
        <v>101</v>
      </c>
      <c r="F9" s="194" t="str" cm="1">
        <f t="array" aca="1" ref="F9" ca="1">INDEX(INDIRECT(D9&amp;"[#Headers]"), B9)</f>
        <v>Modifying Likelihood of Failure (LOF) or Consequence of Failure (COF)</v>
      </c>
      <c r="G9" s="206" t="str" cm="1">
        <f t="array" aca="1" ref="G9" ca="1">IF(INT((COLUMN(INDIRECT(D9&amp;"[[#Headers],["&amp;F9&amp;"]]"))-1)/26)&gt;0,CHAR(INT((COLUMN(INDIRECT(D9&amp;"[[#Headers],["&amp;F9&amp;"]]"))-1)/26)+CODE("A")-1),"")&amp;CHAR(MOD(COLUMN(INDIRECT(D9&amp;"[[#Headers],["&amp;F9&amp;"]]"))-1,26)+CODE("A"))</f>
        <v>F</v>
      </c>
      <c r="H9" s="199" t="str" cm="1">
        <f t="array" aca="1" ref="H9" ca="1">IF(OR(LOWER(TRIM(E9))="error check", LOWER(TRIM(E9))="formula"), _xlfn.FORMULATEXT(OFFSET(INDIRECT(D9&amp; "[[#Headers],["&amp;F9&amp;"]]"), 1,0)), "")</f>
        <v/>
      </c>
      <c r="I9" s="199" t="s">
        <v>108</v>
      </c>
      <c r="J9" s="201"/>
      <c r="K9" s="36"/>
      <c r="M9" s="44" t="s">
        <v>26</v>
      </c>
      <c r="N9" s="215" t="s">
        <v>109</v>
      </c>
      <c r="O9" s="44">
        <f t="shared" ca="1" si="2"/>
        <v>21</v>
      </c>
    </row>
    <row r="10" spans="1:15" ht="15.75" thickBot="1" x14ac:dyDescent="0.3">
      <c r="A10">
        <f t="shared" ca="1" si="3"/>
        <v>1</v>
      </c>
      <c r="B10">
        <f t="shared" ca="1" si="4"/>
        <v>7</v>
      </c>
      <c r="C10" s="192" t="str">
        <f t="shared" ca="1" si="1"/>
        <v>Summary of Programs</v>
      </c>
      <c r="D10" s="192" t="str">
        <f t="shared" ca="1" si="0"/>
        <v>TableSummary</v>
      </c>
      <c r="E10" s="195" t="s">
        <v>101</v>
      </c>
      <c r="F10" s="194" t="str" cm="1">
        <f t="array" aca="1" ref="F10" ca="1">INDEX(INDIRECT(D10&amp;"[#Headers]"), B10)</f>
        <v>Risk Drivers and/or Consequences being addressed by Program</v>
      </c>
      <c r="G10" s="206" t="str" cm="1">
        <f t="array" aca="1" ref="G10" ca="1">IF(INT((COLUMN(INDIRECT(D10&amp;"[[#Headers],["&amp;F10&amp;"]]"))-1)/26)&gt;0,CHAR(INT((COLUMN(INDIRECT(D10&amp;"[[#Headers],["&amp;F10&amp;"]]"))-1)/26)+CODE("A")-1),"")&amp;CHAR(MOD(COLUMN(INDIRECT(D10&amp;"[[#Headers],["&amp;F10&amp;"]]"))-1,26)+CODE("A"))</f>
        <v>G</v>
      </c>
      <c r="H10" s="199" t="str" cm="1">
        <f t="array" aca="1" ref="H10" ca="1">IF(OR(LOWER(TRIM(E10))="error check", LOWER(TRIM(E10))="formula"), _xlfn.FORMULATEXT(OFFSET(INDIRECT(D10&amp; "[[#Headers],["&amp;F10&amp;"]]"), 1,0)), "")</f>
        <v/>
      </c>
      <c r="I10" s="199"/>
      <c r="J10" s="201"/>
      <c r="K10" s="36"/>
      <c r="M10" s="216" t="s">
        <v>110</v>
      </c>
      <c r="N10" s="218"/>
      <c r="O10" s="219">
        <f ca="1">SUM(O4:O9)</f>
        <v>125</v>
      </c>
    </row>
    <row r="11" spans="1:15" x14ac:dyDescent="0.25">
      <c r="A11">
        <f t="shared" ca="1" si="3"/>
        <v>1</v>
      </c>
      <c r="B11">
        <f t="shared" ca="1" si="4"/>
        <v>8</v>
      </c>
      <c r="C11" s="192" t="str">
        <f t="shared" ca="1" si="1"/>
        <v>Summary of Programs</v>
      </c>
      <c r="D11" s="192" t="str">
        <f t="shared" ca="1" si="0"/>
        <v>TableSummary</v>
      </c>
      <c r="E11" s="195" t="s">
        <v>101</v>
      </c>
      <c r="F11" s="194" t="str" cm="1">
        <f t="array" aca="1" ref="F11" ca="1">INDEX(INDIRECT(D11&amp;"[#Headers]"), B11)</f>
        <v>Year(s) of Implementation</v>
      </c>
      <c r="G11" s="206" t="str" cm="1">
        <f t="array" aca="1" ref="G11" ca="1">IF(INT((COLUMN(INDIRECT(D11&amp;"[[#Headers],["&amp;F11&amp;"]]"))-1)/26)&gt;0,CHAR(INT((COLUMN(INDIRECT(D11&amp;"[[#Headers],["&amp;F11&amp;"]]"))-1)/26)+CODE("A")-1),"")&amp;CHAR(MOD(COLUMN(INDIRECT(D11&amp;"[[#Headers],["&amp;F11&amp;"]]"))-1,26)+CODE("A"))</f>
        <v>H</v>
      </c>
      <c r="H11" s="199" t="str" cm="1">
        <f t="array" aca="1" ref="H11" ca="1">IF(OR(LOWER(TRIM(E11))="error check", LOWER(TRIM(E11))="formula"), _xlfn.FORMULATEXT(OFFSET(INDIRECT(D11&amp; "[[#Headers],["&amp;F11&amp;"]]"), 1,0)), "")</f>
        <v/>
      </c>
      <c r="I11" s="199"/>
      <c r="J11" s="201"/>
      <c r="K11" s="36"/>
      <c r="M11" s="52" t="s">
        <v>28</v>
      </c>
      <c r="N11" s="217" t="s">
        <v>111</v>
      </c>
      <c r="O11" s="52">
        <f t="shared" ca="1" si="2"/>
        <v>18</v>
      </c>
    </row>
    <row r="12" spans="1:15" x14ac:dyDescent="0.25">
      <c r="A12">
        <f t="shared" ca="1" si="3"/>
        <v>1</v>
      </c>
      <c r="B12">
        <f t="shared" ca="1" si="4"/>
        <v>9</v>
      </c>
      <c r="C12" s="192" t="str">
        <f t="shared" ca="1" si="1"/>
        <v>Summary of Programs</v>
      </c>
      <c r="D12" s="192" t="str">
        <f t="shared" ca="1" si="0"/>
        <v>TableSummary</v>
      </c>
      <c r="E12" s="195" t="s">
        <v>101</v>
      </c>
      <c r="F12" s="194" t="str" cm="1">
        <f t="array" aca="1" ref="F12" ca="1">INDEX(INDIRECT(D12&amp;"[#Headers]"), B12)</f>
        <v>Justification for Effectiveness %</v>
      </c>
      <c r="G12" s="206" t="str" cm="1">
        <f t="array" aca="1" ref="G12" ca="1">IF(INT((COLUMN(INDIRECT(D12&amp;"[[#Headers],["&amp;F12&amp;"]]"))-1)/26)&gt;0,CHAR(INT((COLUMN(INDIRECT(D12&amp;"[[#Headers],["&amp;F12&amp;"]]"))-1)/26)+CODE("A")-1),"")&amp;CHAR(MOD(COLUMN(INDIRECT(D12&amp;"[[#Headers],["&amp;F12&amp;"]]"))-1,26)+CODE("A"))</f>
        <v>I</v>
      </c>
      <c r="H12" s="199" t="str" cm="1">
        <f t="array" aca="1" ref="H12" ca="1">IF(OR(LOWER(TRIM(E12))="error check", LOWER(TRIM(E12))="formula"), _xlfn.FORMULATEXT(OFFSET(INDIRECT(D12&amp; "[[#Headers],["&amp;F12&amp;"]]"), 1,0)), "")</f>
        <v/>
      </c>
      <c r="I12" s="199"/>
      <c r="J12" s="201"/>
      <c r="K12" s="36"/>
      <c r="M12" s="36" t="s">
        <v>28</v>
      </c>
      <c r="N12" s="207" t="s">
        <v>112</v>
      </c>
      <c r="O12" s="36">
        <f t="shared" ca="1" si="2"/>
        <v>35</v>
      </c>
    </row>
    <row r="13" spans="1:15" x14ac:dyDescent="0.25">
      <c r="A13">
        <f t="shared" ca="1" si="3"/>
        <v>1</v>
      </c>
      <c r="B13">
        <f t="shared" ca="1" si="4"/>
        <v>10</v>
      </c>
      <c r="C13" s="192" t="str">
        <f t="shared" ca="1" si="1"/>
        <v>Summary of Programs</v>
      </c>
      <c r="D13" s="192" t="str">
        <f t="shared" ca="1" si="0"/>
        <v>TableSummary</v>
      </c>
      <c r="E13" s="195" t="s">
        <v>101</v>
      </c>
      <c r="F13" s="194" t="str" cm="1">
        <f t="array" aca="1" ref="F13" ca="1">INDEX(INDIRECT(D13&amp;"[#Headers]"), B13)</f>
        <v>Benefit Length</v>
      </c>
      <c r="G13" s="206" t="str" cm="1">
        <f t="array" aca="1" ref="G13" ca="1">IF(INT((COLUMN(INDIRECT(D13&amp;"[[#Headers],["&amp;F13&amp;"]]"))-1)/26)&gt;0,CHAR(INT((COLUMN(INDIRECT(D13&amp;"[[#Headers],["&amp;F13&amp;"]]"))-1)/26)+CODE("A")-1),"")&amp;CHAR(MOD(COLUMN(INDIRECT(D13&amp;"[[#Headers],["&amp;F13&amp;"]]"))-1,26)+CODE("A"))</f>
        <v>J</v>
      </c>
      <c r="H13" s="199" t="str" cm="1">
        <f t="array" aca="1" ref="H13" ca="1">IF(OR(LOWER(TRIM(E13))="error check", LOWER(TRIM(E13))="formula"), _xlfn.FORMULATEXT(OFFSET(INDIRECT(D13&amp; "[[#Headers],["&amp;F13&amp;"]]"), 1,0)), "")</f>
        <v/>
      </c>
      <c r="I13" s="199"/>
      <c r="J13" s="201"/>
      <c r="K13" s="36"/>
      <c r="M13" s="36" t="s">
        <v>28</v>
      </c>
      <c r="N13" s="207" t="s">
        <v>113</v>
      </c>
      <c r="O13" s="36">
        <f t="shared" ca="1" si="2"/>
        <v>44</v>
      </c>
    </row>
    <row r="14" spans="1:15" x14ac:dyDescent="0.25">
      <c r="A14">
        <f t="shared" ca="1" si="3"/>
        <v>1</v>
      </c>
      <c r="B14">
        <f t="shared" ca="1" si="4"/>
        <v>11</v>
      </c>
      <c r="C14" s="192" t="str">
        <f t="shared" ca="1" si="1"/>
        <v>Summary of Programs</v>
      </c>
      <c r="D14" s="192" t="str">
        <f t="shared" ca="1" si="0"/>
        <v>TableSummary</v>
      </c>
      <c r="E14" s="195" t="s">
        <v>101</v>
      </c>
      <c r="F14" s="194" t="str" cm="1">
        <f t="array" aca="1" ref="F14" ca="1">INDEX(INDIRECT(D14&amp;"[#Headers]"), B14)</f>
        <v>Justification for Benefit Length</v>
      </c>
      <c r="G14" s="206" t="str" cm="1">
        <f t="array" aca="1" ref="G14" ca="1">IF(INT((COLUMN(INDIRECT(D14&amp;"[[#Headers],["&amp;F14&amp;"]]"))-1)/26)&gt;0,CHAR(INT((COLUMN(INDIRECT(D14&amp;"[[#Headers],["&amp;F14&amp;"]]"))-1)/26)+CODE("A")-1),"")&amp;CHAR(MOD(COLUMN(INDIRECT(D14&amp;"[[#Headers],["&amp;F14&amp;"]]"))-1,26)+CODE("A"))</f>
        <v>K</v>
      </c>
      <c r="H14" s="199" t="str" cm="1">
        <f t="array" aca="1" ref="H14" ca="1">IF(OR(LOWER(TRIM(E14))="error check", LOWER(TRIM(E14))="formula"), _xlfn.FORMULATEXT(OFFSET(INDIRECT(D14&amp; "[[#Headers],["&amp;F14&amp;"]]"), 1,0)), "")</f>
        <v/>
      </c>
      <c r="I14" s="199"/>
      <c r="J14" s="201"/>
      <c r="K14" s="36"/>
      <c r="M14" s="36" t="s">
        <v>28</v>
      </c>
      <c r="N14" s="207" t="s">
        <v>114</v>
      </c>
      <c r="O14" s="36">
        <f t="shared" ca="1" si="2"/>
        <v>29</v>
      </c>
    </row>
    <row r="15" spans="1:15" x14ac:dyDescent="0.25">
      <c r="A15">
        <f t="shared" ca="1" si="3"/>
        <v>1</v>
      </c>
      <c r="B15">
        <f t="shared" ca="1" si="4"/>
        <v>12</v>
      </c>
      <c r="C15" s="192" t="str">
        <f t="shared" ca="1" si="1"/>
        <v>Summary of Programs</v>
      </c>
      <c r="D15" s="192" t="str">
        <f t="shared" ca="1" si="0"/>
        <v>TableSummary</v>
      </c>
      <c r="E15" s="212" t="s">
        <v>115</v>
      </c>
      <c r="F15" s="194" t="str" cm="1">
        <f t="array" aca="1" ref="F15" ca="1">INDEX(INDIRECT(D15&amp;"[#Headers]"), B15)</f>
        <v>Assumptions / Comments</v>
      </c>
      <c r="G15" s="206" t="str" cm="1">
        <f t="array" aca="1" ref="G15" ca="1">IF(INT((COLUMN(INDIRECT(D15&amp;"[[#Headers],["&amp;F15&amp;"]]"))-1)/26)&gt;0,CHAR(INT((COLUMN(INDIRECT(D15&amp;"[[#Headers],["&amp;F15&amp;"]]"))-1)/26)+CODE("A")-1),"")&amp;CHAR(MOD(COLUMN(INDIRECT(D15&amp;"[[#Headers],["&amp;F15&amp;"]]"))-1,26)+CODE("A"))</f>
        <v>L</v>
      </c>
      <c r="H15" s="199" t="str" cm="1">
        <f t="array" aca="1" ref="H15" ca="1">IF(OR(LOWER(TRIM(E15))="error check", LOWER(TRIM(E15))="formula"), _xlfn.FORMULATEXT(OFFSET(INDIRECT(D15&amp; "[[#Headers],["&amp;F15&amp;"]]"), 1,0)), "")</f>
        <v/>
      </c>
      <c r="I15" s="199"/>
      <c r="J15" s="201"/>
      <c r="K15" s="36"/>
      <c r="M15" s="36" t="s">
        <v>28</v>
      </c>
      <c r="N15" s="207" t="s">
        <v>116</v>
      </c>
      <c r="O15" s="36">
        <f t="shared" ca="1" si="2"/>
        <v>28</v>
      </c>
    </row>
    <row r="16" spans="1:15" x14ac:dyDescent="0.25">
      <c r="A16">
        <f t="shared" ca="1" si="3"/>
        <v>1</v>
      </c>
      <c r="B16">
        <f t="shared" ca="1" si="4"/>
        <v>13</v>
      </c>
      <c r="C16" s="192" t="str">
        <f t="shared" ca="1" si="1"/>
        <v>Summary of Programs</v>
      </c>
      <c r="D16" s="192" t="str">
        <f t="shared" ca="1" si="0"/>
        <v>TableSummary</v>
      </c>
      <c r="E16" s="210" t="s">
        <v>96</v>
      </c>
      <c r="F16" s="194" t="str" cm="1">
        <f t="array" aca="1" ref="F16" ca="1">INDEX(INDIRECT(D16&amp;"[#Headers]"), B16)</f>
        <v>Mitigation Program Count</v>
      </c>
      <c r="G16" s="206" t="str" cm="1">
        <f t="array" aca="1" ref="G16" ca="1">IF(INT((COLUMN(INDIRECT(D16&amp;"[[#Headers],["&amp;F16&amp;"]]"))-1)/26)&gt;0,CHAR(INT((COLUMN(INDIRECT(D16&amp;"[[#Headers],["&amp;F16&amp;"]]"))-1)/26)+CODE("A")-1),"")&amp;CHAR(MOD(COLUMN(INDIRECT(D16&amp;"[[#Headers],["&amp;F16&amp;"]]"))-1,26)+CODE("A"))</f>
        <v>M</v>
      </c>
      <c r="H16" s="199" t="str" cm="1">
        <f t="array" aca="1" ref="H16" ca="1">IF(OR(LOWER(TRIM(E16))="error check", LOWER(TRIM(E16))="formula"), _xlfn.FORMULATEXT(OFFSET(INDIRECT(D16&amp; "[[#Headers],["&amp;F16&amp;"]]"), 1,0)), "")</f>
        <v>=IF(ISNUMBER(#REF!),IF(AND(LEFT(C10,1)="M",B10&lt;&gt;#REF!),#REF!+1,#REF!),IF(LEFT(C10,1)="M",1,0))</v>
      </c>
      <c r="I16" s="199"/>
      <c r="J16" s="201"/>
      <c r="K16" s="36"/>
      <c r="M16" s="36" t="s">
        <v>117</v>
      </c>
      <c r="N16" s="207" t="s">
        <v>118</v>
      </c>
      <c r="O16" s="36">
        <f ca="1">COLUMNS(INDIRECT(N16))</f>
        <v>21</v>
      </c>
    </row>
    <row r="17" spans="1:15" x14ac:dyDescent="0.25">
      <c r="A17">
        <f t="shared" ca="1" si="3"/>
        <v>1</v>
      </c>
      <c r="B17">
        <f t="shared" ca="1" si="4"/>
        <v>14</v>
      </c>
      <c r="C17" s="192" t="str">
        <f t="shared" ca="1" si="1"/>
        <v>Summary of Programs</v>
      </c>
      <c r="D17" s="192" t="str">
        <f t="shared" ca="1" si="0"/>
        <v>TableSummary</v>
      </c>
      <c r="E17" s="210" t="s">
        <v>96</v>
      </c>
      <c r="F17" s="194" t="str" cm="1">
        <f t="array" aca="1" ref="F17" ca="1">INDEX(INDIRECT(D17&amp;"[#Headers]"), B17)</f>
        <v>Control Program Count</v>
      </c>
      <c r="G17" s="206" t="str" cm="1">
        <f t="array" aca="1" ref="G17" ca="1">IF(INT((COLUMN(INDIRECT(D17&amp;"[[#Headers],["&amp;F17&amp;"]]"))-1)/26)&gt;0,CHAR(INT((COLUMN(INDIRECT(D17&amp;"[[#Headers],["&amp;F17&amp;"]]"))-1)/26)+CODE("A")-1),"")&amp;CHAR(MOD(COLUMN(INDIRECT(D17&amp;"[[#Headers],["&amp;F17&amp;"]]"))-1,26)+CODE("A"))</f>
        <v>N</v>
      </c>
      <c r="H17" s="199" t="str" cm="1">
        <f t="array" aca="1" ref="H17" ca="1">IF(OR(LOWER(TRIM(E17))="error check", LOWER(TRIM(E17))="formula"), _xlfn.FORMULATEXT(OFFSET(INDIRECT(D17&amp; "[[#Headers],["&amp;F17&amp;"]]"), 1,0)), "")</f>
        <v>=IF(ISNUMBER(#REF!),IF(AND(LEFT(C10,1)="C",B10&lt;&gt;#REF!),#REF!+1,#REF!),IF(LEFT(C10,1)="C",1,0))</v>
      </c>
      <c r="I17" s="199"/>
      <c r="J17" s="201"/>
      <c r="K17" s="36"/>
      <c r="M17" s="36" t="s">
        <v>117</v>
      </c>
      <c r="N17" s="207" t="s">
        <v>119</v>
      </c>
      <c r="O17" s="36" t="e">
        <f ca="1">COLUMNS(INDIRECT(N18))</f>
        <v>#REF!</v>
      </c>
    </row>
    <row r="18" spans="1:15" x14ac:dyDescent="0.25">
      <c r="A18">
        <f t="shared" ca="1" si="3"/>
        <v>2</v>
      </c>
      <c r="B18">
        <f t="shared" ca="1" si="4"/>
        <v>1</v>
      </c>
      <c r="C18" s="192" t="str">
        <f t="shared" ca="1" si="1"/>
        <v>1-Program Exposure</v>
      </c>
      <c r="D18" s="192" t="str">
        <f t="shared" ca="1" si="0"/>
        <v>TableExposure</v>
      </c>
      <c r="E18" s="211" t="s">
        <v>96</v>
      </c>
      <c r="F18" s="194" t="str" cm="1">
        <f t="array" aca="1" ref="F18" ca="1">INDEX(INDIRECT(D18&amp;"[#Headers]"), B18)</f>
        <v>Program ID</v>
      </c>
      <c r="G18" s="206" t="str" cm="1">
        <f t="array" aca="1" ref="G18" ca="1">IF(INT((COLUMN(INDIRECT(D18&amp;"[[#Headers],["&amp;F18&amp;"]]"))-1)/26)&gt;0,CHAR(INT((COLUMN(INDIRECT(D18&amp;"[[#Headers],["&amp;F18&amp;"]]"))-1)/26)+CODE("A")-1),"")&amp;CHAR(MOD(COLUMN(INDIRECT(D18&amp;"[[#Headers],["&amp;F18&amp;"]]"))-1,26)+CODE("A"))</f>
        <v>B</v>
      </c>
      <c r="H18" s="199" t="str" cm="1">
        <f t="array" aca="1" ref="H18" ca="1">IF(OR(LOWER(TRIM(E18))="error check", LOWER(TRIM(E18))="formula"), _xlfn.FORMULATEXT(OFFSET(INDIRECT(D18&amp; "[[#Headers],["&amp;F18&amp;"]]"), 1,0)), "")</f>
        <v>=IFERROR(INDEX('Summary of Programs'!A:A,MATCH([@Program],'Summary of Programs'!B:B,0)),"No match in Summary of Programs tab")</v>
      </c>
      <c r="I18" s="199"/>
      <c r="J18" s="201"/>
      <c r="K18" s="36"/>
      <c r="M18" s="36" t="s">
        <v>117</v>
      </c>
      <c r="N18" s="207" t="s">
        <v>120</v>
      </c>
      <c r="O18" s="36" t="e">
        <f ca="1">COLUMNS(INDIRECT(N17))</f>
        <v>#REF!</v>
      </c>
    </row>
    <row r="19" spans="1:15" x14ac:dyDescent="0.25">
      <c r="A19">
        <f t="shared" ca="1" si="3"/>
        <v>2</v>
      </c>
      <c r="B19">
        <f t="shared" ca="1" si="4"/>
        <v>2</v>
      </c>
      <c r="C19" s="192" t="str">
        <f t="shared" ca="1" si="1"/>
        <v>1-Program Exposure</v>
      </c>
      <c r="D19" s="192" t="str">
        <f t="shared" ca="1" si="0"/>
        <v>TableExposure</v>
      </c>
      <c r="E19" s="211" t="s">
        <v>96</v>
      </c>
      <c r="F19" s="194" t="str" cm="1">
        <f t="array" aca="1" ref="F19" ca="1">INDEX(INDIRECT(D19&amp;"[#Headers]"), B19)</f>
        <v>Type</v>
      </c>
      <c r="G19" s="206" t="str" cm="1">
        <f t="array" aca="1" ref="G19" ca="1">IF(INT((COLUMN(INDIRECT(D19&amp;"[[#Headers],["&amp;F19&amp;"]]"))-1)/26)&gt;0,CHAR(INT((COLUMN(INDIRECT(D19&amp;"[[#Headers],["&amp;F19&amp;"]]"))-1)/26)+CODE("A")-1),"")&amp;CHAR(MOD(COLUMN(INDIRECT(D19&amp;"[[#Headers],["&amp;F19&amp;"]]"))-1,26)+CODE("A"))</f>
        <v>C</v>
      </c>
      <c r="H19" s="199" t="str" cm="1">
        <f t="array" aca="1" ref="H19" ca="1">IF(OR(LOWER(TRIM(E19))="error check", LOWER(TRIM(E19))="formula"), _xlfn.FORMULATEXT(OFFSET(INDIRECT(D19&amp; "[[#Headers],["&amp;F19&amp;"]]"), 1,0)), "")</f>
        <v>=IFERROR(INDEX('Summary of Programs'!C:C,MATCH([@Program],'Summary of Programs'!B:B,0)),"No match in Summary of Programs tab")</v>
      </c>
      <c r="I19" s="199"/>
      <c r="J19" s="201"/>
      <c r="K19" s="36"/>
    </row>
    <row r="20" spans="1:15" x14ac:dyDescent="0.25">
      <c r="A20">
        <f t="shared" ca="1" si="3"/>
        <v>2</v>
      </c>
      <c r="B20">
        <f t="shared" ca="1" si="4"/>
        <v>3</v>
      </c>
      <c r="C20" s="192" t="str">
        <f t="shared" ca="1" si="1"/>
        <v>1-Program Exposure</v>
      </c>
      <c r="D20" s="192" t="str">
        <f t="shared" ca="1" si="0"/>
        <v>TableExposure</v>
      </c>
      <c r="E20" s="193" t="s">
        <v>101</v>
      </c>
      <c r="F20" s="194" t="str" cm="1">
        <f t="array" aca="1" ref="F20" ca="1">INDEX(INDIRECT(D20&amp;"[#Headers]"), B20)</f>
        <v>Program</v>
      </c>
      <c r="G20" s="206" t="str" cm="1">
        <f t="array" aca="1" ref="G20" ca="1">IF(INT((COLUMN(INDIRECT(D20&amp;"[[#Headers],["&amp;F20&amp;"]]"))-1)/26)&gt;0,CHAR(INT((COLUMN(INDIRECT(D20&amp;"[[#Headers],["&amp;F20&amp;"]]"))-1)/26)+CODE("A")-1),"")&amp;CHAR(MOD(COLUMN(INDIRECT(D20&amp;"[[#Headers],["&amp;F20&amp;"]]"))-1,26)+CODE("A"))</f>
        <v>D</v>
      </c>
      <c r="H20" s="199" t="str" cm="1">
        <f t="array" aca="1" ref="H20" ca="1">IF(OR(LOWER(TRIM(E20))="error check", LOWER(TRIM(E20))="formula"), _xlfn.FORMULATEXT(OFFSET(INDIRECT(D20&amp; "[[#Headers],["&amp;F20&amp;"]]"), 1,0)), "")</f>
        <v/>
      </c>
      <c r="I20" s="199" t="s">
        <v>121</v>
      </c>
      <c r="J20" s="201"/>
      <c r="K20" s="36"/>
    </row>
    <row r="21" spans="1:15" x14ac:dyDescent="0.25">
      <c r="A21">
        <f t="shared" ca="1" si="3"/>
        <v>2</v>
      </c>
      <c r="B21">
        <f t="shared" ca="1" si="4"/>
        <v>4</v>
      </c>
      <c r="C21" s="192" t="str">
        <f t="shared" ca="1" si="1"/>
        <v>1-Program Exposure</v>
      </c>
      <c r="D21" s="192" t="str">
        <f t="shared" ca="1" si="0"/>
        <v>TableExposure</v>
      </c>
      <c r="E21" s="193" t="s">
        <v>101</v>
      </c>
      <c r="F21" s="194" t="str" cm="1">
        <f t="array" aca="1" ref="F21" ca="1">INDEX(INDIRECT(D21&amp;"[#Headers]"), B21)</f>
        <v>Risk (for Cross Cutter only)</v>
      </c>
      <c r="G21" s="206" t="str" cm="1">
        <f t="array" aca="1" ref="G21" ca="1">IF(INT((COLUMN(INDIRECT(D21&amp;"[[#Headers],["&amp;F21&amp;"]]"))-1)/26)&gt;0,CHAR(INT((COLUMN(INDIRECT(D21&amp;"[[#Headers],["&amp;F21&amp;"]]"))-1)/26)+CODE("A")-1),"")&amp;CHAR(MOD(COLUMN(INDIRECT(D21&amp;"[[#Headers],["&amp;F21&amp;"]]"))-1,26)+CODE("A"))</f>
        <v>E</v>
      </c>
      <c r="H21" s="199" t="str" cm="1">
        <f t="array" aca="1" ref="H21" ca="1">IF(OR(LOWER(TRIM(E21))="error check", LOWER(TRIM(E21))="formula"), _xlfn.FORMULATEXT(OFFSET(INDIRECT(D21&amp; "[[#Headers],["&amp;F21&amp;"]]"), 1,0)), "")</f>
        <v/>
      </c>
      <c r="I21" s="199" t="s">
        <v>122</v>
      </c>
      <c r="J21" s="201"/>
      <c r="K21" s="36"/>
    </row>
    <row r="22" spans="1:15" x14ac:dyDescent="0.25">
      <c r="A22">
        <f t="shared" ca="1" si="3"/>
        <v>2</v>
      </c>
      <c r="B22">
        <f t="shared" ca="1" si="4"/>
        <v>5</v>
      </c>
      <c r="C22" s="192" t="str">
        <f t="shared" ca="1" si="1"/>
        <v>1-Program Exposure</v>
      </c>
      <c r="D22" s="192" t="str">
        <f t="shared" ca="1" si="0"/>
        <v>TableExposure</v>
      </c>
      <c r="E22" s="193" t="s">
        <v>101</v>
      </c>
      <c r="F22" s="194" t="str" cm="1">
        <f t="array" aca="1" ref="F22" ca="1">INDEX(INDIRECT(D22&amp;"[#Headers]"), B22)</f>
        <v>Tranche</v>
      </c>
      <c r="G22" s="206" t="str" cm="1">
        <f t="array" aca="1" ref="G22" ca="1">IF(INT((COLUMN(INDIRECT(D22&amp;"[[#Headers],["&amp;F22&amp;"]]"))-1)/26)&gt;0,CHAR(INT((COLUMN(INDIRECT(D22&amp;"[[#Headers],["&amp;F22&amp;"]]"))-1)/26)+CODE("A")-1),"")&amp;CHAR(MOD(COLUMN(INDIRECT(D22&amp;"[[#Headers],["&amp;F22&amp;"]]"))-1,26)+CODE("A"))</f>
        <v>F</v>
      </c>
      <c r="H22" s="199" t="str" cm="1">
        <f t="array" aca="1" ref="H22" ca="1">IF(OR(LOWER(TRIM(E22))="error check", LOWER(TRIM(E22))="formula"), _xlfn.FORMULATEXT(OFFSET(INDIRECT(D22&amp; "[[#Headers],["&amp;F22&amp;"]]"), 1,0)), "")</f>
        <v/>
      </c>
      <c r="I22" s="199" t="s">
        <v>123</v>
      </c>
      <c r="J22" s="201"/>
      <c r="K22" s="36"/>
    </row>
    <row r="23" spans="1:15" x14ac:dyDescent="0.25">
      <c r="A23">
        <f t="shared" ca="1" si="3"/>
        <v>2</v>
      </c>
      <c r="B23">
        <f t="shared" ca="1" si="4"/>
        <v>6</v>
      </c>
      <c r="C23" s="192" t="str">
        <f t="shared" ca="1" si="1"/>
        <v>1-Program Exposure</v>
      </c>
      <c r="D23" s="192" t="str">
        <f t="shared" ca="1" si="0"/>
        <v>TableExposure</v>
      </c>
      <c r="E23" s="211" t="s">
        <v>96</v>
      </c>
      <c r="F23" s="194" t="str" cm="1">
        <f t="array" aca="1" ref="F23" ca="1">INDEX(INDIRECT(D23&amp;"[#Headers]"), B23)</f>
        <v>Tranche Exposure</v>
      </c>
      <c r="G23" s="206" t="str" cm="1">
        <f t="array" aca="1" ref="G23" ca="1">IF(INT((COLUMN(INDIRECT(D23&amp;"[[#Headers],["&amp;F23&amp;"]]"))-1)/26)&gt;0,CHAR(INT((COLUMN(INDIRECT(D23&amp;"[[#Headers],["&amp;F23&amp;"]]"))-1)/26)+CODE("A")-1),"")&amp;CHAR(MOD(COLUMN(INDIRECT(D23&amp;"[[#Headers],["&amp;F23&amp;"]]"))-1,26)+CODE("A"))</f>
        <v>G</v>
      </c>
      <c r="H23" s="199" t="str" cm="1">
        <f t="array" aca="1" ref="H23" ca="1">IF(OR(LOWER(TRIM(E23))="error check", LOWER(TRIM(E23))="formula"), _xlfn.FORMULATEXT(OFFSET(INDIRECT(D23&amp; "[[#Headers],["&amp;F23&amp;"]]"), 1,0)), "")</f>
        <v>=INDEX(TableTranche[[#All],[Exposure]], MATCH([@Tranche], TableTranche[[#All],[Tranche]], 0))</v>
      </c>
      <c r="I23" s="199"/>
      <c r="J23" s="201"/>
      <c r="K23" s="36"/>
    </row>
    <row r="24" spans="1:15" x14ac:dyDescent="0.25">
      <c r="A24">
        <f t="shared" ca="1" si="3"/>
        <v>2</v>
      </c>
      <c r="B24">
        <f t="shared" ca="1" si="4"/>
        <v>7</v>
      </c>
      <c r="C24" s="192" t="str">
        <f t="shared" ca="1" si="1"/>
        <v>1-Program Exposure</v>
      </c>
      <c r="D24" s="192" t="str">
        <f t="shared" ca="1" si="0"/>
        <v>TableExposure</v>
      </c>
      <c r="E24" s="211" t="s">
        <v>96</v>
      </c>
      <c r="F24" s="194" t="str" cm="1">
        <f t="array" aca="1" ref="F24" ca="1">INDEX(INDIRECT(D24&amp;"[#Headers]"), B24)</f>
        <v>Tranche Exposure Unit</v>
      </c>
      <c r="G24" s="206" t="str" cm="1">
        <f t="array" aca="1" ref="G24" ca="1">IF(INT((COLUMN(INDIRECT(D24&amp;"[[#Headers],["&amp;F24&amp;"]]"))-1)/26)&gt;0,CHAR(INT((COLUMN(INDIRECT(D24&amp;"[[#Headers],["&amp;F24&amp;"]]"))-1)/26)+CODE("A")-1),"")&amp;CHAR(MOD(COLUMN(INDIRECT(D24&amp;"[[#Headers],["&amp;F24&amp;"]]"))-1,26)+CODE("A"))</f>
        <v>H</v>
      </c>
      <c r="H24" s="199" t="str" cm="1">
        <f t="array" aca="1" ref="H24" ca="1">IF(OR(LOWER(TRIM(E24))="error check", LOWER(TRIM(E24))="formula"), _xlfn.FORMULATEXT(OFFSET(INDIRECT(D24&amp; "[[#Headers],["&amp;F24&amp;"]]"), 1,0)), "")</f>
        <v>=INDEX(TableTranche[[#All],[Unit]], MATCH([@Tranche], TableTranche[[#All],[Tranche]], 0))</v>
      </c>
      <c r="I24" s="199"/>
      <c r="J24" s="201"/>
      <c r="K24" s="36"/>
    </row>
    <row r="25" spans="1:15" x14ac:dyDescent="0.25">
      <c r="A25">
        <f t="shared" ca="1" si="3"/>
        <v>2</v>
      </c>
      <c r="B25">
        <f t="shared" ca="1" si="4"/>
        <v>8</v>
      </c>
      <c r="C25" s="192" t="str">
        <f t="shared" ca="1" si="1"/>
        <v>1-Program Exposure</v>
      </c>
      <c r="D25" s="192" t="str">
        <f t="shared" ca="1" si="0"/>
        <v>TableExposure</v>
      </c>
      <c r="E25" s="193" t="s">
        <v>101</v>
      </c>
      <c r="F25" s="194" t="str" cm="1">
        <f t="array" aca="1" ref="F25" ca="1">INDEX(INDIRECT(D25&amp;"[#Headers]"), B25)</f>
        <v>Program Exposure 2020</v>
      </c>
      <c r="G25" s="206" t="str" cm="1">
        <f t="array" aca="1" ref="G25" ca="1">IF(INT((COLUMN(INDIRECT(D25&amp;"[[#Headers],["&amp;F25&amp;"]]"))-1)/26)&gt;0,CHAR(INT((COLUMN(INDIRECT(D25&amp;"[[#Headers],["&amp;F25&amp;"]]"))-1)/26)+CODE("A")-1),"")&amp;CHAR(MOD(COLUMN(INDIRECT(D25&amp;"[[#Headers],["&amp;F25&amp;"]]"))-1,26)+CODE("A"))</f>
        <v>I</v>
      </c>
      <c r="H25" s="199" t="str" cm="1">
        <f t="array" aca="1" ref="H25" ca="1">IF(OR(LOWER(TRIM(E25))="error check", LOWER(TRIM(E25))="formula"), _xlfn.FORMULATEXT(OFFSET(INDIRECT(D25&amp; "[[#Headers],["&amp;F25&amp;"]]"), 1,0)), "")</f>
        <v/>
      </c>
      <c r="I25" s="199"/>
      <c r="J25" s="201"/>
      <c r="K25" s="36"/>
    </row>
    <row r="26" spans="1:15" x14ac:dyDescent="0.25">
      <c r="A26">
        <f t="shared" ca="1" si="3"/>
        <v>2</v>
      </c>
      <c r="B26">
        <f t="shared" ca="1" si="4"/>
        <v>9</v>
      </c>
      <c r="C26" s="192" t="str">
        <f t="shared" ca="1" si="1"/>
        <v>1-Program Exposure</v>
      </c>
      <c r="D26" s="192" t="str">
        <f t="shared" ca="1" si="0"/>
        <v>TableExposure</v>
      </c>
      <c r="E26" s="193" t="s">
        <v>101</v>
      </c>
      <c r="F26" s="194" t="str" cm="1">
        <f t="array" aca="1" ref="F26" ca="1">INDEX(INDIRECT(D26&amp;"[#Headers]"), B26)</f>
        <v>Program Exposure 2021</v>
      </c>
      <c r="G26" s="206" t="str" cm="1">
        <f t="array" aca="1" ref="G26" ca="1">IF(INT((COLUMN(INDIRECT(D26&amp;"[[#Headers],["&amp;F26&amp;"]]"))-1)/26)&gt;0,CHAR(INT((COLUMN(INDIRECT(D26&amp;"[[#Headers],["&amp;F26&amp;"]]"))-1)/26)+CODE("A")-1),"")&amp;CHAR(MOD(COLUMN(INDIRECT(D26&amp;"[[#Headers],["&amp;F26&amp;"]]"))-1,26)+CODE("A"))</f>
        <v>J</v>
      </c>
      <c r="H26" s="199" t="str" cm="1">
        <f t="array" aca="1" ref="H26" ca="1">IF(OR(LOWER(TRIM(E26))="error check", LOWER(TRIM(E26))="formula"), _xlfn.FORMULATEXT(OFFSET(INDIRECT(D26&amp; "[[#Headers],["&amp;F26&amp;"]]"), 1,0)), "")</f>
        <v/>
      </c>
      <c r="I26" s="199"/>
      <c r="J26" s="201"/>
      <c r="K26" s="36"/>
    </row>
    <row r="27" spans="1:15" x14ac:dyDescent="0.25">
      <c r="A27">
        <f t="shared" ca="1" si="3"/>
        <v>2</v>
      </c>
      <c r="B27">
        <f t="shared" ca="1" si="4"/>
        <v>10</v>
      </c>
      <c r="C27" s="192" t="str">
        <f t="shared" ca="1" si="1"/>
        <v>1-Program Exposure</v>
      </c>
      <c r="D27" s="192" t="str">
        <f t="shared" ca="1" si="0"/>
        <v>TableExposure</v>
      </c>
      <c r="E27" s="193" t="s">
        <v>101</v>
      </c>
      <c r="F27" s="194" t="str" cm="1">
        <f t="array" aca="1" ref="F27" ca="1">INDEX(INDIRECT(D27&amp;"[#Headers]"), B27)</f>
        <v>Program Exposure 2022</v>
      </c>
      <c r="G27" s="206" t="str" cm="1">
        <f t="array" aca="1" ref="G27" ca="1">IF(INT((COLUMN(INDIRECT(D27&amp;"[[#Headers],["&amp;F27&amp;"]]"))-1)/26)&gt;0,CHAR(INT((COLUMN(INDIRECT(D27&amp;"[[#Headers],["&amp;F27&amp;"]]"))-1)/26)+CODE("A")-1),"")&amp;CHAR(MOD(COLUMN(INDIRECT(D27&amp;"[[#Headers],["&amp;F27&amp;"]]"))-1,26)+CODE("A"))</f>
        <v>K</v>
      </c>
      <c r="H27" s="199" t="str" cm="1">
        <f t="array" aca="1" ref="H27" ca="1">IF(OR(LOWER(TRIM(E27))="error check", LOWER(TRIM(E27))="formula"), _xlfn.FORMULATEXT(OFFSET(INDIRECT(D27&amp; "[[#Headers],["&amp;F27&amp;"]]"), 1,0)), "")</f>
        <v/>
      </c>
      <c r="I27" s="199"/>
      <c r="J27" s="201"/>
      <c r="K27" s="36"/>
    </row>
    <row r="28" spans="1:15" x14ac:dyDescent="0.25">
      <c r="A28">
        <f t="shared" ca="1" si="3"/>
        <v>2</v>
      </c>
      <c r="B28">
        <f t="shared" ca="1" si="4"/>
        <v>11</v>
      </c>
      <c r="C28" s="192" t="str">
        <f t="shared" ca="1" si="1"/>
        <v>1-Program Exposure</v>
      </c>
      <c r="D28" s="192" t="str">
        <f t="shared" ca="1" si="0"/>
        <v>TableExposure</v>
      </c>
      <c r="E28" s="193" t="s">
        <v>101</v>
      </c>
      <c r="F28" s="194" t="str" cm="1">
        <f t="array" aca="1" ref="F28" ca="1">INDEX(INDIRECT(D28&amp;"[#Headers]"), B28)</f>
        <v>Program Exposure 2023</v>
      </c>
      <c r="G28" s="206" t="str" cm="1">
        <f t="array" aca="1" ref="G28" ca="1">IF(INT((COLUMN(INDIRECT(D28&amp;"[[#Headers],["&amp;F28&amp;"]]"))-1)/26)&gt;0,CHAR(INT((COLUMN(INDIRECT(D28&amp;"[[#Headers],["&amp;F28&amp;"]]"))-1)/26)+CODE("A")-1),"")&amp;CHAR(MOD(COLUMN(INDIRECT(D28&amp;"[[#Headers],["&amp;F28&amp;"]]"))-1,26)+CODE("A"))</f>
        <v>L</v>
      </c>
      <c r="H28" s="199" t="str" cm="1">
        <f t="array" aca="1" ref="H28" ca="1">IF(OR(LOWER(TRIM(E28))="error check", LOWER(TRIM(E28))="formula"), _xlfn.FORMULATEXT(OFFSET(INDIRECT(D28&amp; "[[#Headers],["&amp;F28&amp;"]]"), 1,0)), "")</f>
        <v/>
      </c>
      <c r="I28" s="199"/>
      <c r="J28" s="201"/>
      <c r="K28" s="36"/>
    </row>
    <row r="29" spans="1:15" x14ac:dyDescent="0.25">
      <c r="A29">
        <f t="shared" ca="1" si="3"/>
        <v>2</v>
      </c>
      <c r="B29">
        <f t="shared" ca="1" si="4"/>
        <v>12</v>
      </c>
      <c r="C29" s="192" t="str">
        <f t="shared" ca="1" si="1"/>
        <v>1-Program Exposure</v>
      </c>
      <c r="D29" s="192" t="str">
        <f t="shared" ca="1" si="0"/>
        <v>TableExposure</v>
      </c>
      <c r="E29" s="193" t="s">
        <v>101</v>
      </c>
      <c r="F29" s="194" t="str" cm="1">
        <f t="array" aca="1" ref="F29" ca="1">INDEX(INDIRECT(D29&amp;"[#Headers]"), B29)</f>
        <v>Program Exposure 2024</v>
      </c>
      <c r="G29" s="206" t="str" cm="1">
        <f t="array" aca="1" ref="G29" ca="1">IF(INT((COLUMN(INDIRECT(D29&amp;"[[#Headers],["&amp;F29&amp;"]]"))-1)/26)&gt;0,CHAR(INT((COLUMN(INDIRECT(D29&amp;"[[#Headers],["&amp;F29&amp;"]]"))-1)/26)+CODE("A")-1),"")&amp;CHAR(MOD(COLUMN(INDIRECT(D29&amp;"[[#Headers],["&amp;F29&amp;"]]"))-1,26)+CODE("A"))</f>
        <v>M</v>
      </c>
      <c r="H29" s="199" t="str" cm="1">
        <f t="array" aca="1" ref="H29" ca="1">IF(OR(LOWER(TRIM(E29))="error check", LOWER(TRIM(E29))="formula"), _xlfn.FORMULATEXT(OFFSET(INDIRECT(D29&amp; "[[#Headers],["&amp;F29&amp;"]]"), 1,0)), "")</f>
        <v/>
      </c>
      <c r="I29" s="199"/>
      <c r="J29" s="201"/>
      <c r="K29" s="36"/>
    </row>
    <row r="30" spans="1:15" x14ac:dyDescent="0.25">
      <c r="A30">
        <f t="shared" ca="1" si="3"/>
        <v>2</v>
      </c>
      <c r="B30">
        <f t="shared" ca="1" si="4"/>
        <v>13</v>
      </c>
      <c r="C30" s="192" t="str">
        <f t="shared" ca="1" si="1"/>
        <v>1-Program Exposure</v>
      </c>
      <c r="D30" s="192" t="str">
        <f t="shared" ca="1" si="0"/>
        <v>TableExposure</v>
      </c>
      <c r="E30" s="193" t="s">
        <v>101</v>
      </c>
      <c r="F30" s="194" t="str" cm="1">
        <f t="array" aca="1" ref="F30" ca="1">INDEX(INDIRECT(D30&amp;"[#Headers]"), B30)</f>
        <v>Program Exposure 2025</v>
      </c>
      <c r="G30" s="206" t="str" cm="1">
        <f t="array" aca="1" ref="G30" ca="1">IF(INT((COLUMN(INDIRECT(D30&amp;"[[#Headers],["&amp;F30&amp;"]]"))-1)/26)&gt;0,CHAR(INT((COLUMN(INDIRECT(D30&amp;"[[#Headers],["&amp;F30&amp;"]]"))-1)/26)+CODE("A")-1),"")&amp;CHAR(MOD(COLUMN(INDIRECT(D30&amp;"[[#Headers],["&amp;F30&amp;"]]"))-1,26)+CODE("A"))</f>
        <v>N</v>
      </c>
      <c r="H30" s="199" t="str" cm="1">
        <f t="array" aca="1" ref="H30" ca="1">IF(OR(LOWER(TRIM(E30))="error check", LOWER(TRIM(E30))="formula"), _xlfn.FORMULATEXT(OFFSET(INDIRECT(D30&amp; "[[#Headers],["&amp;F30&amp;"]]"), 1,0)), "")</f>
        <v/>
      </c>
      <c r="I30" s="36"/>
      <c r="J30" s="201"/>
      <c r="K30" s="36"/>
    </row>
    <row r="31" spans="1:15" x14ac:dyDescent="0.25">
      <c r="A31">
        <f t="shared" ca="1" si="3"/>
        <v>2</v>
      </c>
      <c r="B31">
        <f t="shared" ca="1" si="4"/>
        <v>14</v>
      </c>
      <c r="C31" s="192" t="str">
        <f t="shared" ca="1" si="1"/>
        <v>1-Program Exposure</v>
      </c>
      <c r="D31" s="192" t="str">
        <f t="shared" ca="1" si="0"/>
        <v>TableExposure</v>
      </c>
      <c r="E31" s="193" t="s">
        <v>101</v>
      </c>
      <c r="F31" s="194" t="str" cm="1">
        <f t="array" aca="1" ref="F31" ca="1">INDEX(INDIRECT(D31&amp;"[#Headers]"), B31)</f>
        <v>Program Exposure 2026</v>
      </c>
      <c r="G31" s="206" t="str" cm="1">
        <f t="array" aca="1" ref="G31" ca="1">IF(INT((COLUMN(INDIRECT(D31&amp;"[[#Headers],["&amp;F31&amp;"]]"))-1)/26)&gt;0,CHAR(INT((COLUMN(INDIRECT(D31&amp;"[[#Headers],["&amp;F31&amp;"]]"))-1)/26)+CODE("A")-1),"")&amp;CHAR(MOD(COLUMN(INDIRECT(D31&amp;"[[#Headers],["&amp;F31&amp;"]]"))-1,26)+CODE("A"))</f>
        <v>O</v>
      </c>
      <c r="H31" s="199" t="str" cm="1">
        <f t="array" aca="1" ref="H31" ca="1">IF(OR(LOWER(TRIM(E31))="error check", LOWER(TRIM(E31))="formula"), _xlfn.FORMULATEXT(OFFSET(INDIRECT(D31&amp; "[[#Headers],["&amp;F31&amp;"]]"), 1,0)), "")</f>
        <v/>
      </c>
      <c r="I31" s="199"/>
      <c r="J31" s="201"/>
      <c r="K31" s="36"/>
    </row>
    <row r="32" spans="1:15" x14ac:dyDescent="0.25">
      <c r="A32">
        <f t="shared" ca="1" si="3"/>
        <v>2</v>
      </c>
      <c r="B32">
        <f t="shared" ca="1" si="4"/>
        <v>15</v>
      </c>
      <c r="C32" s="192" t="str">
        <f t="shared" ca="1" si="1"/>
        <v>1-Program Exposure</v>
      </c>
      <c r="D32" s="192" t="str">
        <f t="shared" ca="1" si="0"/>
        <v>TableExposure</v>
      </c>
      <c r="E32" s="193" t="s">
        <v>101</v>
      </c>
      <c r="F32" s="194" t="str" cm="1">
        <f t="array" aca="1" ref="F32" ca="1">INDEX(INDIRECT(D32&amp;"[#Headers]"), B32)</f>
        <v>Unit for Program Exposure</v>
      </c>
      <c r="G32" s="206" t="str" cm="1">
        <f t="array" aca="1" ref="G32" ca="1">IF(INT((COLUMN(INDIRECT(D32&amp;"[[#Headers],["&amp;F32&amp;"]]"))-1)/26)&gt;0,CHAR(INT((COLUMN(INDIRECT(D32&amp;"[[#Headers],["&amp;F32&amp;"]]"))-1)/26)+CODE("A")-1),"")&amp;CHAR(MOD(COLUMN(INDIRECT(D32&amp;"[[#Headers],["&amp;F32&amp;"]]"))-1,26)+CODE("A"))</f>
        <v>P</v>
      </c>
      <c r="H32" s="199" t="str" cm="1">
        <f t="array" aca="1" ref="H32" ca="1">IF(OR(LOWER(TRIM(E32))="error check", LOWER(TRIM(E32))="formula"), _xlfn.FORMULATEXT(OFFSET(INDIRECT(D32&amp; "[[#Headers],["&amp;F32&amp;"]]"), 1,0)), "")</f>
        <v/>
      </c>
      <c r="I32" s="199" t="s">
        <v>124</v>
      </c>
      <c r="J32" s="201"/>
      <c r="K32" s="36"/>
    </row>
    <row r="33" spans="1:11" x14ac:dyDescent="0.25">
      <c r="A33">
        <f t="shared" ca="1" si="3"/>
        <v>2</v>
      </c>
      <c r="B33">
        <f t="shared" ca="1" si="4"/>
        <v>16</v>
      </c>
      <c r="C33" s="192" t="str">
        <f t="shared" ca="1" si="1"/>
        <v>1-Program Exposure</v>
      </c>
      <c r="D33" s="192" t="str">
        <f t="shared" ca="1" si="0"/>
        <v>TableExposure</v>
      </c>
      <c r="E33" s="212" t="s">
        <v>115</v>
      </c>
      <c r="F33" s="194" t="str" cm="1">
        <f t="array" aca="1" ref="F33" ca="1">INDEX(INDIRECT(D33&amp;"[#Headers]"), B33)</f>
        <v>Work Units 2020</v>
      </c>
      <c r="G33" s="206" t="str" cm="1">
        <f t="array" aca="1" ref="G33" ca="1">IF(INT((COLUMN(INDIRECT(D33&amp;"[[#Headers],["&amp;F33&amp;"]]"))-1)/26)&gt;0,CHAR(INT((COLUMN(INDIRECT(D33&amp;"[[#Headers],["&amp;F33&amp;"]]"))-1)/26)+CODE("A")-1),"")&amp;CHAR(MOD(COLUMN(INDIRECT(D33&amp;"[[#Headers],["&amp;F33&amp;"]]"))-1,26)+CODE("A"))</f>
        <v>Q</v>
      </c>
      <c r="H33" s="199" t="str" cm="1">
        <f t="array" aca="1" ref="H33" ca="1">IF(OR(LOWER(TRIM(E33))="error check", LOWER(TRIM(E33))="formula"), _xlfn.FORMULATEXT(OFFSET(INDIRECT(D33&amp; "[[#Headers],["&amp;F33&amp;"]]"), 1,0)), "")</f>
        <v/>
      </c>
      <c r="I33" s="199"/>
      <c r="J33" s="201"/>
      <c r="K33" s="36"/>
    </row>
    <row r="34" spans="1:11" x14ac:dyDescent="0.25">
      <c r="A34">
        <f t="shared" ca="1" si="3"/>
        <v>2</v>
      </c>
      <c r="B34">
        <f t="shared" ca="1" si="4"/>
        <v>17</v>
      </c>
      <c r="C34" s="192" t="str">
        <f t="shared" ca="1" si="1"/>
        <v>1-Program Exposure</v>
      </c>
      <c r="D34" s="192" t="str">
        <f t="shared" ca="1" si="0"/>
        <v>TableExposure</v>
      </c>
      <c r="E34" s="212" t="s">
        <v>115</v>
      </c>
      <c r="F34" s="194" t="str" cm="1">
        <f t="array" aca="1" ref="F34" ca="1">INDEX(INDIRECT(D34&amp;"[#Headers]"), B34)</f>
        <v>Work Units 2021</v>
      </c>
      <c r="G34" s="206" t="str" cm="1">
        <f t="array" aca="1" ref="G34" ca="1">IF(INT((COLUMN(INDIRECT(D34&amp;"[[#Headers],["&amp;F34&amp;"]]"))-1)/26)&gt;0,CHAR(INT((COLUMN(INDIRECT(D34&amp;"[[#Headers],["&amp;F34&amp;"]]"))-1)/26)+CODE("A")-1),"")&amp;CHAR(MOD(COLUMN(INDIRECT(D34&amp;"[[#Headers],["&amp;F34&amp;"]]"))-1,26)+CODE("A"))</f>
        <v>R</v>
      </c>
      <c r="H34" s="199" t="str" cm="1">
        <f t="array" aca="1" ref="H34" ca="1">IF(OR(LOWER(TRIM(E34))="error check", LOWER(TRIM(E34))="formula"), _xlfn.FORMULATEXT(OFFSET(INDIRECT(D34&amp; "[[#Headers],["&amp;F34&amp;"]]"), 1,0)), "")</f>
        <v/>
      </c>
      <c r="I34" s="199"/>
      <c r="J34" s="201"/>
      <c r="K34" s="36"/>
    </row>
    <row r="35" spans="1:11" x14ac:dyDescent="0.25">
      <c r="A35">
        <f t="shared" ca="1" si="3"/>
        <v>2</v>
      </c>
      <c r="B35">
        <f t="shared" ca="1" si="4"/>
        <v>18</v>
      </c>
      <c r="C35" s="192" t="str">
        <f t="shared" ca="1" si="1"/>
        <v>1-Program Exposure</v>
      </c>
      <c r="D35" s="192" t="str">
        <f t="shared" ca="1" si="0"/>
        <v>TableExposure</v>
      </c>
      <c r="E35" s="212" t="s">
        <v>115</v>
      </c>
      <c r="F35" s="194" t="str" cm="1">
        <f t="array" aca="1" ref="F35" ca="1">INDEX(INDIRECT(D35&amp;"[#Headers]"), B35)</f>
        <v>Work Units 2022</v>
      </c>
      <c r="G35" s="206" t="str" cm="1">
        <f t="array" aca="1" ref="G35" ca="1">IF(INT((COLUMN(INDIRECT(D35&amp;"[[#Headers],["&amp;F35&amp;"]]"))-1)/26)&gt;0,CHAR(INT((COLUMN(INDIRECT(D35&amp;"[[#Headers],["&amp;F35&amp;"]]"))-1)/26)+CODE("A")-1),"")&amp;CHAR(MOD(COLUMN(INDIRECT(D35&amp;"[[#Headers],["&amp;F35&amp;"]]"))-1,26)+CODE("A"))</f>
        <v>S</v>
      </c>
      <c r="H35" s="199" t="str" cm="1">
        <f t="array" aca="1" ref="H35" ca="1">IF(OR(LOWER(TRIM(E35))="error check", LOWER(TRIM(E35))="formula"), _xlfn.FORMULATEXT(OFFSET(INDIRECT(D35&amp; "[[#Headers],["&amp;F35&amp;"]]"), 1,0)), "")</f>
        <v/>
      </c>
      <c r="I35" s="199"/>
      <c r="J35" s="201"/>
      <c r="K35" s="36"/>
    </row>
    <row r="36" spans="1:11" x14ac:dyDescent="0.25">
      <c r="A36">
        <f t="shared" ca="1" si="3"/>
        <v>2</v>
      </c>
      <c r="B36">
        <f t="shared" ca="1" si="4"/>
        <v>19</v>
      </c>
      <c r="C36" s="192" t="str">
        <f t="shared" ref="C36:C67" ca="1" si="5">INDEX(M:M, MATCH(D36,N:N,0))</f>
        <v>1-Program Exposure</v>
      </c>
      <c r="D36" s="192" t="str">
        <f t="shared" ref="D36:D68" ca="1" si="6">OFFSET($M$3, A36, 1)</f>
        <v>TableExposure</v>
      </c>
      <c r="E36" s="212" t="s">
        <v>115</v>
      </c>
      <c r="F36" s="194" t="str" cm="1">
        <f t="array" aca="1" ref="F36" ca="1">INDEX(INDIRECT(D36&amp;"[#Headers]"), B36)</f>
        <v>Work Units 2023</v>
      </c>
      <c r="G36" s="206" t="str" cm="1">
        <f t="array" aca="1" ref="G36" ca="1">IF(INT((COLUMN(INDIRECT(D36&amp;"[[#Headers],["&amp;F36&amp;"]]"))-1)/26)&gt;0,CHAR(INT((COLUMN(INDIRECT(D36&amp;"[[#Headers],["&amp;F36&amp;"]]"))-1)/26)+CODE("A")-1),"")&amp;CHAR(MOD(COLUMN(INDIRECT(D36&amp;"[[#Headers],["&amp;F36&amp;"]]"))-1,26)+CODE("A"))</f>
        <v>T</v>
      </c>
      <c r="H36" s="199" t="str" cm="1">
        <f t="array" aca="1" ref="H36" ca="1">IF(OR(LOWER(TRIM(E36))="error check", LOWER(TRIM(E36))="formula"), _xlfn.FORMULATEXT(OFFSET(INDIRECT(D36&amp; "[[#Headers],["&amp;F36&amp;"]]"), 1,0)), "")</f>
        <v/>
      </c>
      <c r="I36" s="199"/>
      <c r="J36" s="201"/>
      <c r="K36" s="36"/>
    </row>
    <row r="37" spans="1:11" x14ac:dyDescent="0.25">
      <c r="A37">
        <f t="shared" ca="1" si="3"/>
        <v>2</v>
      </c>
      <c r="B37">
        <f t="shared" ca="1" si="4"/>
        <v>20</v>
      </c>
      <c r="C37" s="192" t="str">
        <f t="shared" ca="1" si="5"/>
        <v>1-Program Exposure</v>
      </c>
      <c r="D37" s="192" t="str">
        <f t="shared" ca="1" si="6"/>
        <v>TableExposure</v>
      </c>
      <c r="E37" s="212" t="s">
        <v>115</v>
      </c>
      <c r="F37" s="194" t="str" cm="1">
        <f t="array" aca="1" ref="F37" ca="1">INDEX(INDIRECT(D37&amp;"[#Headers]"), B37)</f>
        <v>Work Units 2024</v>
      </c>
      <c r="G37" s="206" t="str" cm="1">
        <f t="array" aca="1" ref="G37" ca="1">IF(INT((COLUMN(INDIRECT(D37&amp;"[[#Headers],["&amp;F37&amp;"]]"))-1)/26)&gt;0,CHAR(INT((COLUMN(INDIRECT(D37&amp;"[[#Headers],["&amp;F37&amp;"]]"))-1)/26)+CODE("A")-1),"")&amp;CHAR(MOD(COLUMN(INDIRECT(D37&amp;"[[#Headers],["&amp;F37&amp;"]]"))-1,26)+CODE("A"))</f>
        <v>U</v>
      </c>
      <c r="H37" s="199" t="str" cm="1">
        <f t="array" aca="1" ref="H37" ca="1">IF(OR(LOWER(TRIM(E37))="error check", LOWER(TRIM(E37))="formula"), _xlfn.FORMULATEXT(OFFSET(INDIRECT(D37&amp; "[[#Headers],["&amp;F37&amp;"]]"), 1,0)), "")</f>
        <v/>
      </c>
      <c r="I37" s="199"/>
      <c r="J37" s="201"/>
      <c r="K37" s="36"/>
    </row>
    <row r="38" spans="1:11" x14ac:dyDescent="0.25">
      <c r="A38">
        <f t="shared" ca="1" si="3"/>
        <v>2</v>
      </c>
      <c r="B38">
        <f t="shared" ca="1" si="4"/>
        <v>21</v>
      </c>
      <c r="C38" s="192" t="str">
        <f t="shared" ca="1" si="5"/>
        <v>1-Program Exposure</v>
      </c>
      <c r="D38" s="192" t="str">
        <f t="shared" ca="1" si="6"/>
        <v>TableExposure</v>
      </c>
      <c r="E38" s="212" t="s">
        <v>115</v>
      </c>
      <c r="F38" s="194" t="str" cm="1">
        <f t="array" aca="1" ref="F38" ca="1">INDEX(INDIRECT(D38&amp;"[#Headers]"), B38)</f>
        <v>Work Units 2025</v>
      </c>
      <c r="G38" s="206" t="str" cm="1">
        <f t="array" aca="1" ref="G38" ca="1">IF(INT((COLUMN(INDIRECT(D38&amp;"[[#Headers],["&amp;F38&amp;"]]"))-1)/26)&gt;0,CHAR(INT((COLUMN(INDIRECT(D38&amp;"[[#Headers],["&amp;F38&amp;"]]"))-1)/26)+CODE("A")-1),"")&amp;CHAR(MOD(COLUMN(INDIRECT(D38&amp;"[[#Headers],["&amp;F38&amp;"]]"))-1,26)+CODE("A"))</f>
        <v>V</v>
      </c>
      <c r="H38" s="199" t="str" cm="1">
        <f t="array" aca="1" ref="H38" ca="1">IF(OR(LOWER(TRIM(E38))="error check", LOWER(TRIM(E38))="formula"), _xlfn.FORMULATEXT(OFFSET(INDIRECT(D38&amp; "[[#Headers],["&amp;F38&amp;"]]"), 1,0)), "")</f>
        <v/>
      </c>
      <c r="I38" s="199"/>
      <c r="J38" s="201"/>
      <c r="K38" s="36"/>
    </row>
    <row r="39" spans="1:11" x14ac:dyDescent="0.25">
      <c r="A39">
        <f t="shared" ca="1" si="3"/>
        <v>2</v>
      </c>
      <c r="B39">
        <f t="shared" ca="1" si="4"/>
        <v>22</v>
      </c>
      <c r="C39" s="192" t="str">
        <f t="shared" ca="1" si="5"/>
        <v>1-Program Exposure</v>
      </c>
      <c r="D39" s="192" t="str">
        <f t="shared" ca="1" si="6"/>
        <v>TableExposure</v>
      </c>
      <c r="E39" s="212" t="s">
        <v>115</v>
      </c>
      <c r="F39" s="194" t="str" cm="1">
        <f t="array" aca="1" ref="F39" ca="1">INDEX(INDIRECT(D39&amp;"[#Headers]"), B39)</f>
        <v>Work Units 2026</v>
      </c>
      <c r="G39" s="206" t="str" cm="1">
        <f t="array" aca="1" ref="G39" ca="1">IF(INT((COLUMN(INDIRECT(D39&amp;"[[#Headers],["&amp;F39&amp;"]]"))-1)/26)&gt;0,CHAR(INT((COLUMN(INDIRECT(D39&amp;"[[#Headers],["&amp;F39&amp;"]]"))-1)/26)+CODE("A")-1),"")&amp;CHAR(MOD(COLUMN(INDIRECT(D39&amp;"[[#Headers],["&amp;F39&amp;"]]"))-1,26)+CODE("A"))</f>
        <v>W</v>
      </c>
      <c r="H39" s="199" t="str" cm="1">
        <f t="array" aca="1" ref="H39" ca="1">IF(OR(LOWER(TRIM(E39))="error check", LOWER(TRIM(E39))="formula"), _xlfn.FORMULATEXT(OFFSET(INDIRECT(D39&amp; "[[#Headers],["&amp;F39&amp;"]]"), 1,0)), "")</f>
        <v/>
      </c>
      <c r="I39" s="199"/>
      <c r="J39" s="201"/>
      <c r="K39" s="36"/>
    </row>
    <row r="40" spans="1:11" x14ac:dyDescent="0.25">
      <c r="A40">
        <f t="shared" ca="1" si="3"/>
        <v>2</v>
      </c>
      <c r="B40">
        <f t="shared" ca="1" si="4"/>
        <v>23</v>
      </c>
      <c r="C40" s="192" t="str">
        <f t="shared" ca="1" si="5"/>
        <v>1-Program Exposure</v>
      </c>
      <c r="D40" s="192" t="str">
        <f t="shared" ca="1" si="6"/>
        <v>TableExposure</v>
      </c>
      <c r="E40" s="212" t="s">
        <v>115</v>
      </c>
      <c r="F40" s="194" t="str" cm="1">
        <f t="array" aca="1" ref="F40" ca="1">INDEX(INDIRECT(D40&amp;"[#Headers]"), B40)</f>
        <v>Unit for work units</v>
      </c>
      <c r="G40" s="206" t="str" cm="1">
        <f t="array" aca="1" ref="G40" ca="1">IF(INT((COLUMN(INDIRECT(D40&amp;"[[#Headers],["&amp;F40&amp;"]]"))-1)/26)&gt;0,CHAR(INT((COLUMN(INDIRECT(D40&amp;"[[#Headers],["&amp;F40&amp;"]]"))-1)/26)+CODE("A")-1),"")&amp;CHAR(MOD(COLUMN(INDIRECT(D40&amp;"[[#Headers],["&amp;F40&amp;"]]"))-1,26)+CODE("A"))</f>
        <v>X</v>
      </c>
      <c r="H40" s="199" t="str" cm="1">
        <f t="array" aca="1" ref="H40" ca="1">IF(OR(LOWER(TRIM(E40))="error check", LOWER(TRIM(E40))="formula"), _xlfn.FORMULATEXT(OFFSET(INDIRECT(D40&amp; "[[#Headers],["&amp;F40&amp;"]]"), 1,0)), "")</f>
        <v/>
      </c>
      <c r="I40" s="199"/>
      <c r="J40" s="201"/>
      <c r="K40" s="36"/>
    </row>
    <row r="41" spans="1:11" x14ac:dyDescent="0.25">
      <c r="A41">
        <f t="shared" ca="1" si="3"/>
        <v>2</v>
      </c>
      <c r="B41">
        <f t="shared" ca="1" si="4"/>
        <v>24</v>
      </c>
      <c r="C41" s="192" t="str">
        <f t="shared" ca="1" si="5"/>
        <v>1-Program Exposure</v>
      </c>
      <c r="D41" s="192" t="str">
        <f t="shared" ca="1" si="6"/>
        <v>TableExposure</v>
      </c>
      <c r="E41" s="212" t="s">
        <v>115</v>
      </c>
      <c r="F41" s="194" t="str" cm="1">
        <f t="array" aca="1" ref="F41" ca="1">INDEX(INDIRECT(D41&amp;"[#Headers]"), B41)</f>
        <v>Explanation of relationship between different units</v>
      </c>
      <c r="G41" s="206" t="str" cm="1">
        <f t="array" aca="1" ref="G41" ca="1">IF(INT((COLUMN(INDIRECT(D41&amp;"[[#Headers],["&amp;F41&amp;"]]"))-1)/26)&gt;0,CHAR(INT((COLUMN(INDIRECT(D41&amp;"[[#Headers],["&amp;F41&amp;"]]"))-1)/26)+CODE("A")-1),"")&amp;CHAR(MOD(COLUMN(INDIRECT(D41&amp;"[[#Headers],["&amp;F41&amp;"]]"))-1,26)+CODE("A"))</f>
        <v>Y</v>
      </c>
      <c r="H41" s="199" t="str" cm="1">
        <f t="array" aca="1" ref="H41" ca="1">IF(OR(LOWER(TRIM(E41))="error check", LOWER(TRIM(E41))="formula"), _xlfn.FORMULATEXT(OFFSET(INDIRECT(D41&amp; "[[#Headers],["&amp;F41&amp;"]]"), 1,0)), "")</f>
        <v/>
      </c>
      <c r="I41" s="199"/>
      <c r="J41" s="201"/>
      <c r="K41" s="36"/>
    </row>
    <row r="42" spans="1:11" x14ac:dyDescent="0.25">
      <c r="A42">
        <f t="shared" ca="1" si="3"/>
        <v>2</v>
      </c>
      <c r="B42">
        <f t="shared" ca="1" si="4"/>
        <v>25</v>
      </c>
      <c r="C42" s="192" t="str">
        <f t="shared" ca="1" si="5"/>
        <v>1-Program Exposure</v>
      </c>
      <c r="D42" s="192" t="str">
        <f t="shared" ca="1" si="6"/>
        <v>TableExposure</v>
      </c>
      <c r="E42" s="212" t="s">
        <v>115</v>
      </c>
      <c r="F42" s="194" t="str" cm="1">
        <f t="array" aca="1" ref="F42" ca="1">INDEX(INDIRECT(D42&amp;"[#Headers]"), B42)</f>
        <v>Other Note</v>
      </c>
      <c r="G42" s="206" t="str" cm="1">
        <f t="array" aca="1" ref="G42" ca="1">IF(INT((COLUMN(INDIRECT(D42&amp;"[[#Headers],["&amp;F42&amp;"]]"))-1)/26)&gt;0,CHAR(INT((COLUMN(INDIRECT(D42&amp;"[[#Headers],["&amp;F42&amp;"]]"))-1)/26)+CODE("A")-1),"")&amp;CHAR(MOD(COLUMN(INDIRECT(D42&amp;"[[#Headers],["&amp;F42&amp;"]]"))-1,26)+CODE("A"))</f>
        <v>Z</v>
      </c>
      <c r="H42" s="199" t="str" cm="1">
        <f t="array" aca="1" ref="H42" ca="1">IF(OR(LOWER(TRIM(E42))="error check", LOWER(TRIM(E42))="formula"), _xlfn.FORMULATEXT(OFFSET(INDIRECT(D42&amp; "[[#Headers],["&amp;F42&amp;"]]"), 1,0)), "")</f>
        <v/>
      </c>
      <c r="I42" s="199"/>
      <c r="J42" s="201"/>
      <c r="K42" s="36"/>
    </row>
    <row r="43" spans="1:11" x14ac:dyDescent="0.25">
      <c r="A43">
        <f t="shared" ca="1" si="3"/>
        <v>2</v>
      </c>
      <c r="B43">
        <f t="shared" ca="1" si="4"/>
        <v>26</v>
      </c>
      <c r="C43" s="192" t="str">
        <f t="shared" ca="1" si="5"/>
        <v>1-Program Exposure</v>
      </c>
      <c r="D43" s="192" t="str">
        <f t="shared" ca="1" si="6"/>
        <v>TableExposure</v>
      </c>
      <c r="E43" s="208" t="s">
        <v>125</v>
      </c>
      <c r="F43" s="194" t="str" cm="1">
        <f t="array" aca="1" ref="F43" ca="1">INDEX(INDIRECT(D43&amp;"[#Headers]"), B43)</f>
        <v>Flag for modeler</v>
      </c>
      <c r="G43" s="206" t="str" cm="1">
        <f t="array" aca="1" ref="G43" ca="1">IF(INT((COLUMN(INDIRECT(D43&amp;"[[#Headers],["&amp;F43&amp;"]]"))-1)/26)&gt;0,CHAR(INT((COLUMN(INDIRECT(D43&amp;"[[#Headers],["&amp;F43&amp;"]]"))-1)/26)+CODE("A")-1),"")&amp;CHAR(MOD(COLUMN(INDIRECT(D43&amp;"[[#Headers],["&amp;F43&amp;"]]"))-1,26)+CODE("A"))</f>
        <v>AA</v>
      </c>
      <c r="H43" s="199" t="str" cm="1">
        <f t="array" aca="1" ref="H43" ca="1">IF(OR(LOWER(TRIM(E43))="error check", LOWER(TRIM(E43))="formula"), _xlfn.FORMULATEXT(OFFSET(INDIRECT(D43&amp; "[[#Headers],["&amp;F43&amp;"]]"), 1,0)), "")</f>
        <v>=IF(AND(MAX(TableExposure[@[Program Exposure 2020]:[Program Exposure 2026]])&gt;1,[@[Unit for Program Exposure]]="% of tranche exposure"),"Format not percent","")</v>
      </c>
      <c r="I43" s="199"/>
      <c r="J43" s="199" t="s">
        <v>126</v>
      </c>
      <c r="K43" s="199" t="s">
        <v>127</v>
      </c>
    </row>
    <row r="44" spans="1:11" x14ac:dyDescent="0.25">
      <c r="A44">
        <f t="shared" ca="1" si="3"/>
        <v>2</v>
      </c>
      <c r="B44">
        <f t="shared" ca="1" si="4"/>
        <v>27</v>
      </c>
      <c r="C44" s="192" t="str">
        <f t="shared" ca="1" si="5"/>
        <v>1-Program Exposure</v>
      </c>
      <c r="D44" s="192" t="str">
        <f t="shared" ca="1" si="6"/>
        <v>TableExposure</v>
      </c>
      <c r="E44" s="211" t="s">
        <v>96</v>
      </c>
      <c r="F44" s="194" t="str" cm="1">
        <f t="array" aca="1" ref="F44" ca="1">INDEX(INDIRECT(D44&amp;"[#Headers]"), B44)</f>
        <v>Risk ID</v>
      </c>
      <c r="G44" s="206" t="str" cm="1">
        <f t="array" aca="1" ref="G44" ca="1">IF(INT((COLUMN(INDIRECT(D44&amp;"[[#Headers],["&amp;F44&amp;"]]"))-1)/26)&gt;0,CHAR(INT((COLUMN(INDIRECT(D44&amp;"[[#Headers],["&amp;F44&amp;"]]"))-1)/26)+CODE("A")-1),"")&amp;CHAR(MOD(COLUMN(INDIRECT(D44&amp;"[[#Headers],["&amp;F44&amp;"]]"))-1,26)+CODE("A"))</f>
        <v>AB</v>
      </c>
      <c r="H44" s="199" t="str" cm="1">
        <f t="array" aca="1" ref="H44" ca="1">IF(OR(LOWER(TRIM(E44))="error check", LOWER(TRIM(E44))="formula"), _xlfn.FORMULATEXT(OFFSET(INDIRECT(D44&amp; "[[#Headers],["&amp;F44&amp;"]]"), 1,0)), "")</f>
        <v>=IFERROR(INDEX(Table_RiskNameLookup[RISK ID],MATCH([@[Risk (for Cross Cutter only)]],Table_RiskNameLookup[Risk/Cross Cutting Factor Name],0)),RiskID)</v>
      </c>
      <c r="I44" s="199"/>
      <c r="J44" s="201"/>
      <c r="K44" s="36"/>
    </row>
    <row r="45" spans="1:11" x14ac:dyDescent="0.25">
      <c r="A45">
        <f t="shared" ca="1" si="3"/>
        <v>3</v>
      </c>
      <c r="B45">
        <f t="shared" ca="1" si="4"/>
        <v>1</v>
      </c>
      <c r="C45" s="192" t="str">
        <f t="shared" ca="1" si="5"/>
        <v>2-Program Cost</v>
      </c>
      <c r="D45" s="192" t="str">
        <f t="shared" ca="1" si="6"/>
        <v>TableProgSpend</v>
      </c>
      <c r="E45" s="211" t="s">
        <v>96</v>
      </c>
      <c r="F45" s="194" t="str" cm="1">
        <f t="array" aca="1" ref="F45" ca="1">INDEX(INDIRECT(D45&amp;"[#Headers]"), B45)</f>
        <v>Program ID</v>
      </c>
      <c r="G45" s="206" t="str" cm="1">
        <f t="array" aca="1" ref="G45" ca="1">IF(INT((COLUMN(INDIRECT(D45&amp;"[[#Headers],["&amp;F45&amp;"]]"))-1)/26)&gt;0,CHAR(INT((COLUMN(INDIRECT(D45&amp;"[[#Headers],["&amp;F45&amp;"]]"))-1)/26)+CODE("A")-1),"")&amp;CHAR(MOD(COLUMN(INDIRECT(D45&amp;"[[#Headers],["&amp;F45&amp;"]]"))-1,26)+CODE("A"))</f>
        <v>B</v>
      </c>
      <c r="H45" s="199" t="str" cm="1">
        <f t="array" aca="1" ref="H45" ca="1">IF(OR(LOWER(TRIM(E45))="error check", LOWER(TRIM(E45))="formula"), _xlfn.FORMULATEXT(OFFSET(INDIRECT(D45&amp; "[[#Headers],["&amp;F45&amp;"]]"), 1,0)), "")</f>
        <v>=IFERROR(INDEX('Summary of Programs'!A:A,MATCH([@Program],'Summary of Programs'!B:B,0)),"No match in Summary of Programs")</v>
      </c>
      <c r="I45" s="199"/>
      <c r="J45" s="201"/>
      <c r="K45" s="36"/>
    </row>
    <row r="46" spans="1:11" x14ac:dyDescent="0.25">
      <c r="A46">
        <f t="shared" ca="1" si="3"/>
        <v>3</v>
      </c>
      <c r="B46">
        <f t="shared" ca="1" si="4"/>
        <v>2</v>
      </c>
      <c r="C46" s="192" t="str">
        <f t="shared" ca="1" si="5"/>
        <v>2-Program Cost</v>
      </c>
      <c r="D46" s="192" t="str">
        <f t="shared" ca="1" si="6"/>
        <v>TableProgSpend</v>
      </c>
      <c r="E46" s="211" t="s">
        <v>96</v>
      </c>
      <c r="F46" s="194" t="str" cm="1">
        <f t="array" aca="1" ref="F46" ca="1">INDEX(INDIRECT(D46&amp;"[#Headers]"), B46)</f>
        <v>Type</v>
      </c>
      <c r="G46" s="206" t="str" cm="1">
        <f t="array" aca="1" ref="G46" ca="1">IF(INT((COLUMN(INDIRECT(D46&amp;"[[#Headers],["&amp;F46&amp;"]]"))-1)/26)&gt;0,CHAR(INT((COLUMN(INDIRECT(D46&amp;"[[#Headers],["&amp;F46&amp;"]]"))-1)/26)+CODE("A")-1),"")&amp;CHAR(MOD(COLUMN(INDIRECT(D46&amp;"[[#Headers],["&amp;F46&amp;"]]"))-1,26)+CODE("A"))</f>
        <v>C</v>
      </c>
      <c r="H46" s="199" t="str" cm="1">
        <f t="array" aca="1" ref="H46" ca="1">IF(OR(LOWER(TRIM(E46))="error check", LOWER(TRIM(E46))="formula"), _xlfn.FORMULATEXT(OFFSET(INDIRECT(D46&amp; "[[#Headers],["&amp;F46&amp;"]]"), 1,0)), "")</f>
        <v>=IFERROR(INDEX('Summary of Programs'!C:C,MATCH([@Program],'Summary of Programs'!B:B,0)),"No match in Summary of Programs tab")</v>
      </c>
      <c r="I46" s="199"/>
      <c r="J46" s="201"/>
      <c r="K46" s="36"/>
    </row>
    <row r="47" spans="1:11" x14ac:dyDescent="0.25">
      <c r="A47">
        <f t="shared" ca="1" si="3"/>
        <v>3</v>
      </c>
      <c r="B47">
        <f t="shared" ca="1" si="4"/>
        <v>3</v>
      </c>
      <c r="C47" s="192" t="str">
        <f t="shared" ca="1" si="5"/>
        <v>2-Program Cost</v>
      </c>
      <c r="D47" s="192" t="str">
        <f t="shared" ca="1" si="6"/>
        <v>TableProgSpend</v>
      </c>
      <c r="E47" s="193" t="s">
        <v>101</v>
      </c>
      <c r="F47" s="194" t="str" cm="1">
        <f t="array" aca="1" ref="F47" ca="1">INDEX(INDIRECT(D47&amp;"[#Headers]"), B47)</f>
        <v>Program</v>
      </c>
      <c r="G47" s="206" t="str" cm="1">
        <f t="array" aca="1" ref="G47" ca="1">IF(INT((COLUMN(INDIRECT(D47&amp;"[[#Headers],["&amp;F47&amp;"]]"))-1)/26)&gt;0,CHAR(INT((COLUMN(INDIRECT(D47&amp;"[[#Headers],["&amp;F47&amp;"]]"))-1)/26)+CODE("A")-1),"")&amp;CHAR(MOD(COLUMN(INDIRECT(D47&amp;"[[#Headers],["&amp;F47&amp;"]]"))-1,26)+CODE("A"))</f>
        <v>D</v>
      </c>
      <c r="H47" s="199" t="str" cm="1">
        <f t="array" aca="1" ref="H47" ca="1">IF(OR(LOWER(TRIM(E47))="error check", LOWER(TRIM(E47))="formula"), _xlfn.FORMULATEXT(OFFSET(INDIRECT(D47&amp; "[[#Headers],["&amp;F47&amp;"]]"), 1,0)), "")</f>
        <v/>
      </c>
      <c r="I47" s="199" t="s">
        <v>121</v>
      </c>
      <c r="J47" s="201"/>
      <c r="K47" s="36"/>
    </row>
    <row r="48" spans="1:11" x14ac:dyDescent="0.25">
      <c r="A48">
        <f t="shared" ca="1" si="3"/>
        <v>3</v>
      </c>
      <c r="B48">
        <f t="shared" ca="1" si="4"/>
        <v>4</v>
      </c>
      <c r="C48" s="192" t="str">
        <f t="shared" ca="1" si="5"/>
        <v>2-Program Cost</v>
      </c>
      <c r="D48" s="192" t="str">
        <f t="shared" ca="1" si="6"/>
        <v>TableProgSpend</v>
      </c>
      <c r="E48" s="193" t="s">
        <v>101</v>
      </c>
      <c r="F48" s="194" t="str" cm="1">
        <f t="array" aca="1" ref="F48" ca="1">INDEX(INDIRECT(D48&amp;"[#Headers]"), B48)</f>
        <v>MAT (optional)</v>
      </c>
      <c r="G48" s="206" t="str" cm="1">
        <f t="array" aca="1" ref="G48" ca="1">IF(INT((COLUMN(INDIRECT(D48&amp;"[[#Headers],["&amp;F48&amp;"]]"))-1)/26)&gt;0,CHAR(INT((COLUMN(INDIRECT(D48&amp;"[[#Headers],["&amp;F48&amp;"]]"))-1)/26)+CODE("A")-1),"")&amp;CHAR(MOD(COLUMN(INDIRECT(D48&amp;"[[#Headers],["&amp;F48&amp;"]]"))-1,26)+CODE("A"))</f>
        <v>E</v>
      </c>
      <c r="H48" s="199" t="str" cm="1">
        <f t="array" aca="1" ref="H48" ca="1">IF(OR(LOWER(TRIM(E48))="error check", LOWER(TRIM(E48))="formula"), _xlfn.FORMULATEXT(OFFSET(INDIRECT(D48&amp; "[[#Headers],["&amp;F48&amp;"]]"), 1,0)), "")</f>
        <v/>
      </c>
      <c r="I48" s="199"/>
      <c r="J48" s="201"/>
      <c r="K48" s="36"/>
    </row>
    <row r="49" spans="1:11" x14ac:dyDescent="0.25">
      <c r="A49">
        <f t="shared" ca="1" si="3"/>
        <v>3</v>
      </c>
      <c r="B49">
        <f t="shared" ca="1" si="4"/>
        <v>5</v>
      </c>
      <c r="C49" s="192" t="str">
        <f t="shared" ca="1" si="5"/>
        <v>2-Program Cost</v>
      </c>
      <c r="D49" s="192" t="str">
        <f t="shared" ca="1" si="6"/>
        <v>TableProgSpend</v>
      </c>
      <c r="E49" s="193" t="s">
        <v>101</v>
      </c>
      <c r="F49" s="194" t="str" cm="1">
        <f t="array" aca="1" ref="F49" ca="1">INDEX(INDIRECT(D49&amp;"[#Headers]"), B49)</f>
        <v>CapEx USD 2020</v>
      </c>
      <c r="G49" s="206" t="str" cm="1">
        <f t="array" aca="1" ref="G49" ca="1">IF(INT((COLUMN(INDIRECT(D49&amp;"[[#Headers],["&amp;F49&amp;"]]"))-1)/26)&gt;0,CHAR(INT((COLUMN(INDIRECT(D49&amp;"[[#Headers],["&amp;F49&amp;"]]"))-1)/26)+CODE("A")-1),"")&amp;CHAR(MOD(COLUMN(INDIRECT(D49&amp;"[[#Headers],["&amp;F49&amp;"]]"))-1,26)+CODE("A"))</f>
        <v>F</v>
      </c>
      <c r="H49" s="199" t="str" cm="1">
        <f t="array" aca="1" ref="H49" ca="1">IF(OR(LOWER(TRIM(E49))="error check", LOWER(TRIM(E49))="formula"), _xlfn.FORMULATEXT(OFFSET(INDIRECT(D49&amp; "[[#Headers],["&amp;F49&amp;"]]"), 1,0)), "")</f>
        <v/>
      </c>
      <c r="I49" s="199"/>
      <c r="J49" s="201"/>
      <c r="K49" s="36"/>
    </row>
    <row r="50" spans="1:11" x14ac:dyDescent="0.25">
      <c r="A50">
        <f t="shared" ca="1" si="3"/>
        <v>3</v>
      </c>
      <c r="B50">
        <f t="shared" ca="1" si="4"/>
        <v>6</v>
      </c>
      <c r="C50" s="192" t="str">
        <f t="shared" ca="1" si="5"/>
        <v>2-Program Cost</v>
      </c>
      <c r="D50" s="192" t="str">
        <f t="shared" ca="1" si="6"/>
        <v>TableProgSpend</v>
      </c>
      <c r="E50" s="193" t="s">
        <v>101</v>
      </c>
      <c r="F50" s="194" t="str" cm="1">
        <f t="array" aca="1" ref="F50" ca="1">INDEX(INDIRECT(D50&amp;"[#Headers]"), B50)</f>
        <v>CapEx USD 2021</v>
      </c>
      <c r="G50" s="206" t="str" cm="1">
        <f t="array" aca="1" ref="G50" ca="1">IF(INT((COLUMN(INDIRECT(D50&amp;"[[#Headers],["&amp;F50&amp;"]]"))-1)/26)&gt;0,CHAR(INT((COLUMN(INDIRECT(D50&amp;"[[#Headers],["&amp;F50&amp;"]]"))-1)/26)+CODE("A")-1),"")&amp;CHAR(MOD(COLUMN(INDIRECT(D50&amp;"[[#Headers],["&amp;F50&amp;"]]"))-1,26)+CODE("A"))</f>
        <v>G</v>
      </c>
      <c r="H50" s="199" t="str" cm="1">
        <f t="array" aca="1" ref="H50" ca="1">IF(OR(LOWER(TRIM(E50))="error check", LOWER(TRIM(E50))="formula"), _xlfn.FORMULATEXT(OFFSET(INDIRECT(D50&amp; "[[#Headers],["&amp;F50&amp;"]]"), 1,0)), "")</f>
        <v/>
      </c>
      <c r="I50" s="199"/>
      <c r="J50" s="201"/>
      <c r="K50" s="36"/>
    </row>
    <row r="51" spans="1:11" x14ac:dyDescent="0.25">
      <c r="A51">
        <f t="shared" ca="1" si="3"/>
        <v>3</v>
      </c>
      <c r="B51">
        <f t="shared" ca="1" si="4"/>
        <v>7</v>
      </c>
      <c r="C51" s="192" t="str">
        <f t="shared" ca="1" si="5"/>
        <v>2-Program Cost</v>
      </c>
      <c r="D51" s="192" t="str">
        <f t="shared" ca="1" si="6"/>
        <v>TableProgSpend</v>
      </c>
      <c r="E51" s="193" t="s">
        <v>101</v>
      </c>
      <c r="F51" s="194" t="str" cm="1">
        <f t="array" aca="1" ref="F51" ca="1">INDEX(INDIRECT(D51&amp;"[#Headers]"), B51)</f>
        <v>CapEx USD 2022</v>
      </c>
      <c r="G51" s="206" t="str" cm="1">
        <f t="array" aca="1" ref="G51" ca="1">IF(INT((COLUMN(INDIRECT(D51&amp;"[[#Headers],["&amp;F51&amp;"]]"))-1)/26)&gt;0,CHAR(INT((COLUMN(INDIRECT(D51&amp;"[[#Headers],["&amp;F51&amp;"]]"))-1)/26)+CODE("A")-1),"")&amp;CHAR(MOD(COLUMN(INDIRECT(D51&amp;"[[#Headers],["&amp;F51&amp;"]]"))-1,26)+CODE("A"))</f>
        <v>H</v>
      </c>
      <c r="H51" s="199" t="str" cm="1">
        <f t="array" aca="1" ref="H51" ca="1">IF(OR(LOWER(TRIM(E51))="error check", LOWER(TRIM(E51))="formula"), _xlfn.FORMULATEXT(OFFSET(INDIRECT(D51&amp; "[[#Headers],["&amp;F51&amp;"]]"), 1,0)), "")</f>
        <v/>
      </c>
      <c r="I51" s="199"/>
      <c r="J51" s="201"/>
      <c r="K51" s="36"/>
    </row>
    <row r="52" spans="1:11" x14ac:dyDescent="0.25">
      <c r="A52">
        <f t="shared" ca="1" si="3"/>
        <v>3</v>
      </c>
      <c r="B52">
        <f t="shared" ca="1" si="4"/>
        <v>8</v>
      </c>
      <c r="C52" s="192" t="str">
        <f t="shared" ca="1" si="5"/>
        <v>2-Program Cost</v>
      </c>
      <c r="D52" s="192" t="str">
        <f t="shared" ca="1" si="6"/>
        <v>TableProgSpend</v>
      </c>
      <c r="E52" s="193" t="s">
        <v>101</v>
      </c>
      <c r="F52" s="194" t="str" cm="1">
        <f t="array" aca="1" ref="F52" ca="1">INDEX(INDIRECT(D52&amp;"[#Headers]"), B52)</f>
        <v>CapEx USD 2023</v>
      </c>
      <c r="G52" s="206" t="str" cm="1">
        <f t="array" aca="1" ref="G52" ca="1">IF(INT((COLUMN(INDIRECT(D52&amp;"[[#Headers],["&amp;F52&amp;"]]"))-1)/26)&gt;0,CHAR(INT((COLUMN(INDIRECT(D52&amp;"[[#Headers],["&amp;F52&amp;"]]"))-1)/26)+CODE("A")-1),"")&amp;CHAR(MOD(COLUMN(INDIRECT(D52&amp;"[[#Headers],["&amp;F52&amp;"]]"))-1,26)+CODE("A"))</f>
        <v>I</v>
      </c>
      <c r="H52" s="199" t="str" cm="1">
        <f t="array" aca="1" ref="H52" ca="1">IF(OR(LOWER(TRIM(E52))="error check", LOWER(TRIM(E52))="formula"), _xlfn.FORMULATEXT(OFFSET(INDIRECT(D52&amp; "[[#Headers],["&amp;F52&amp;"]]"), 1,0)), "")</f>
        <v/>
      </c>
      <c r="I52" s="199"/>
      <c r="J52" s="201"/>
      <c r="K52" s="36"/>
    </row>
    <row r="53" spans="1:11" x14ac:dyDescent="0.25">
      <c r="A53">
        <f t="shared" ca="1" si="3"/>
        <v>3</v>
      </c>
      <c r="B53">
        <f t="shared" ca="1" si="4"/>
        <v>9</v>
      </c>
      <c r="C53" s="192" t="str">
        <f t="shared" ca="1" si="5"/>
        <v>2-Program Cost</v>
      </c>
      <c r="D53" s="192" t="str">
        <f t="shared" ca="1" si="6"/>
        <v>TableProgSpend</v>
      </c>
      <c r="E53" s="193" t="s">
        <v>101</v>
      </c>
      <c r="F53" s="194" t="str" cm="1">
        <f t="array" aca="1" ref="F53" ca="1">INDEX(INDIRECT(D53&amp;"[#Headers]"), B53)</f>
        <v>CapEx USD 2024</v>
      </c>
      <c r="G53" s="206" t="str" cm="1">
        <f t="array" aca="1" ref="G53" ca="1">IF(INT((COLUMN(INDIRECT(D53&amp;"[[#Headers],["&amp;F53&amp;"]]"))-1)/26)&gt;0,CHAR(INT((COLUMN(INDIRECT(D53&amp;"[[#Headers],["&amp;F53&amp;"]]"))-1)/26)+CODE("A")-1),"")&amp;CHAR(MOD(COLUMN(INDIRECT(D53&amp;"[[#Headers],["&amp;F53&amp;"]]"))-1,26)+CODE("A"))</f>
        <v>J</v>
      </c>
      <c r="H53" s="199" t="str" cm="1">
        <f t="array" aca="1" ref="H53" ca="1">IF(OR(LOWER(TRIM(E53))="error check", LOWER(TRIM(E53))="formula"), _xlfn.FORMULATEXT(OFFSET(INDIRECT(D53&amp; "[[#Headers],["&amp;F53&amp;"]]"), 1,0)), "")</f>
        <v/>
      </c>
      <c r="I53" s="199"/>
      <c r="J53" s="201"/>
      <c r="K53" s="36"/>
    </row>
    <row r="54" spans="1:11" x14ac:dyDescent="0.25">
      <c r="A54">
        <f t="shared" ca="1" si="3"/>
        <v>3</v>
      </c>
      <c r="B54">
        <f t="shared" ca="1" si="4"/>
        <v>10</v>
      </c>
      <c r="C54" s="192" t="str">
        <f t="shared" ca="1" si="5"/>
        <v>2-Program Cost</v>
      </c>
      <c r="D54" s="192" t="str">
        <f t="shared" ca="1" si="6"/>
        <v>TableProgSpend</v>
      </c>
      <c r="E54" s="193" t="s">
        <v>101</v>
      </c>
      <c r="F54" s="194" t="str" cm="1">
        <f t="array" aca="1" ref="F54" ca="1">INDEX(INDIRECT(D54&amp;"[#Headers]"), B54)</f>
        <v>CapEx USD 2025</v>
      </c>
      <c r="G54" s="206" t="str" cm="1">
        <f t="array" aca="1" ref="G54" ca="1">IF(INT((COLUMN(INDIRECT(D54&amp;"[[#Headers],["&amp;F54&amp;"]]"))-1)/26)&gt;0,CHAR(INT((COLUMN(INDIRECT(D54&amp;"[[#Headers],["&amp;F54&amp;"]]"))-1)/26)+CODE("A")-1),"")&amp;CHAR(MOD(COLUMN(INDIRECT(D54&amp;"[[#Headers],["&amp;F54&amp;"]]"))-1,26)+CODE("A"))</f>
        <v>K</v>
      </c>
      <c r="H54" s="199" t="str" cm="1">
        <f t="array" aca="1" ref="H54" ca="1">IF(OR(LOWER(TRIM(E54))="error check", LOWER(TRIM(E54))="formula"), _xlfn.FORMULATEXT(OFFSET(INDIRECT(D54&amp; "[[#Headers],["&amp;F54&amp;"]]"), 1,0)), "")</f>
        <v/>
      </c>
      <c r="I54" s="199"/>
      <c r="J54" s="201"/>
      <c r="K54" s="36"/>
    </row>
    <row r="55" spans="1:11" x14ac:dyDescent="0.25">
      <c r="A55">
        <f t="shared" ca="1" si="3"/>
        <v>3</v>
      </c>
      <c r="B55">
        <f t="shared" ca="1" si="4"/>
        <v>11</v>
      </c>
      <c r="C55" s="192" t="str">
        <f t="shared" ca="1" si="5"/>
        <v>2-Program Cost</v>
      </c>
      <c r="D55" s="192" t="str">
        <f t="shared" ca="1" si="6"/>
        <v>TableProgSpend</v>
      </c>
      <c r="E55" s="193" t="s">
        <v>101</v>
      </c>
      <c r="F55" s="194" t="str" cm="1">
        <f t="array" aca="1" ref="F55" ca="1">INDEX(INDIRECT(D55&amp;"[#Headers]"), B55)</f>
        <v>CapEx USD 2026</v>
      </c>
      <c r="G55" s="206" t="str" cm="1">
        <f t="array" aca="1" ref="G55" ca="1">IF(INT((COLUMN(INDIRECT(D55&amp;"[[#Headers],["&amp;F55&amp;"]]"))-1)/26)&gt;0,CHAR(INT((COLUMN(INDIRECT(D55&amp;"[[#Headers],["&amp;F55&amp;"]]"))-1)/26)+CODE("A")-1),"")&amp;CHAR(MOD(COLUMN(INDIRECT(D55&amp;"[[#Headers],["&amp;F55&amp;"]]"))-1,26)+CODE("A"))</f>
        <v>L</v>
      </c>
      <c r="H55" s="199" t="str" cm="1">
        <f t="array" aca="1" ref="H55" ca="1">IF(OR(LOWER(TRIM(E55))="error check", LOWER(TRIM(E55))="formula"), _xlfn.FORMULATEXT(OFFSET(INDIRECT(D55&amp; "[[#Headers],["&amp;F55&amp;"]]"), 1,0)), "")</f>
        <v/>
      </c>
      <c r="I55" s="199"/>
      <c r="J55" s="201"/>
      <c r="K55" s="36"/>
    </row>
    <row r="56" spans="1:11" x14ac:dyDescent="0.25">
      <c r="A56">
        <f t="shared" ca="1" si="3"/>
        <v>3</v>
      </c>
      <c r="B56">
        <f t="shared" ca="1" si="4"/>
        <v>12</v>
      </c>
      <c r="C56" s="192" t="str">
        <f t="shared" ca="1" si="5"/>
        <v>2-Program Cost</v>
      </c>
      <c r="D56" s="192" t="str">
        <f t="shared" ca="1" si="6"/>
        <v>TableProgSpend</v>
      </c>
      <c r="E56" s="193" t="s">
        <v>101</v>
      </c>
      <c r="F56" s="194" t="str" cm="1">
        <f t="array" aca="1" ref="F56" ca="1">INDEX(INDIRECT(D56&amp;"[#Headers]"), B56)</f>
        <v>OpEx USD 2020</v>
      </c>
      <c r="G56" s="206" t="str" cm="1">
        <f t="array" aca="1" ref="G56" ca="1">IF(INT((COLUMN(INDIRECT(D56&amp;"[[#Headers],["&amp;F56&amp;"]]"))-1)/26)&gt;0,CHAR(INT((COLUMN(INDIRECT(D56&amp;"[[#Headers],["&amp;F56&amp;"]]"))-1)/26)+CODE("A")-1),"")&amp;CHAR(MOD(COLUMN(INDIRECT(D56&amp;"[[#Headers],["&amp;F56&amp;"]]"))-1,26)+CODE("A"))</f>
        <v>M</v>
      </c>
      <c r="H56" s="199" t="str" cm="1">
        <f t="array" aca="1" ref="H56" ca="1">IF(OR(LOWER(TRIM(E56))="error check", LOWER(TRIM(E56))="formula"), _xlfn.FORMULATEXT(OFFSET(INDIRECT(D56&amp; "[[#Headers],["&amp;F56&amp;"]]"), 1,0)), "")</f>
        <v/>
      </c>
      <c r="I56" s="199"/>
      <c r="J56" s="201"/>
      <c r="K56" s="36"/>
    </row>
    <row r="57" spans="1:11" x14ac:dyDescent="0.25">
      <c r="A57">
        <f t="shared" ca="1" si="3"/>
        <v>3</v>
      </c>
      <c r="B57">
        <f t="shared" ca="1" si="4"/>
        <v>13</v>
      </c>
      <c r="C57" s="192" t="str">
        <f t="shared" ca="1" si="5"/>
        <v>2-Program Cost</v>
      </c>
      <c r="D57" s="192" t="str">
        <f t="shared" ca="1" si="6"/>
        <v>TableProgSpend</v>
      </c>
      <c r="E57" s="193" t="s">
        <v>101</v>
      </c>
      <c r="F57" s="194" t="str" cm="1">
        <f t="array" aca="1" ref="F57" ca="1">INDEX(INDIRECT(D57&amp;"[#Headers]"), B57)</f>
        <v>OpEx USD 2021</v>
      </c>
      <c r="G57" s="206" t="str" cm="1">
        <f t="array" aca="1" ref="G57" ca="1">IF(INT((COLUMN(INDIRECT(D57&amp;"[[#Headers],["&amp;F57&amp;"]]"))-1)/26)&gt;0,CHAR(INT((COLUMN(INDIRECT(D57&amp;"[[#Headers],["&amp;F57&amp;"]]"))-1)/26)+CODE("A")-1),"")&amp;CHAR(MOD(COLUMN(INDIRECT(D57&amp;"[[#Headers],["&amp;F57&amp;"]]"))-1,26)+CODE("A"))</f>
        <v>N</v>
      </c>
      <c r="H57" s="199" t="str" cm="1">
        <f t="array" aca="1" ref="H57" ca="1">IF(OR(LOWER(TRIM(E57))="error check", LOWER(TRIM(E57))="formula"), _xlfn.FORMULATEXT(OFFSET(INDIRECT(D57&amp; "[[#Headers],["&amp;F57&amp;"]]"), 1,0)), "")</f>
        <v/>
      </c>
      <c r="I57" s="199"/>
      <c r="J57" s="201"/>
      <c r="K57" s="36"/>
    </row>
    <row r="58" spans="1:11" x14ac:dyDescent="0.25">
      <c r="A58">
        <f t="shared" ca="1" si="3"/>
        <v>3</v>
      </c>
      <c r="B58">
        <f t="shared" ca="1" si="4"/>
        <v>14</v>
      </c>
      <c r="C58" s="192" t="str">
        <f t="shared" ca="1" si="5"/>
        <v>2-Program Cost</v>
      </c>
      <c r="D58" s="192" t="str">
        <f t="shared" ca="1" si="6"/>
        <v>TableProgSpend</v>
      </c>
      <c r="E58" s="193" t="s">
        <v>101</v>
      </c>
      <c r="F58" s="194" t="str" cm="1">
        <f t="array" aca="1" ref="F58" ca="1">INDEX(INDIRECT(D58&amp;"[#Headers]"), B58)</f>
        <v>OpEx USD 2022</v>
      </c>
      <c r="G58" s="206" t="str" cm="1">
        <f t="array" aca="1" ref="G58" ca="1">IF(INT((COLUMN(INDIRECT(D58&amp;"[[#Headers],["&amp;F58&amp;"]]"))-1)/26)&gt;0,CHAR(INT((COLUMN(INDIRECT(D58&amp;"[[#Headers],["&amp;F58&amp;"]]"))-1)/26)+CODE("A")-1),"")&amp;CHAR(MOD(COLUMN(INDIRECT(D58&amp;"[[#Headers],["&amp;F58&amp;"]]"))-1,26)+CODE("A"))</f>
        <v>O</v>
      </c>
      <c r="H58" s="199" t="str" cm="1">
        <f t="array" aca="1" ref="H58" ca="1">IF(OR(LOWER(TRIM(E58))="error check", LOWER(TRIM(E58))="formula"), _xlfn.FORMULATEXT(OFFSET(INDIRECT(D58&amp; "[[#Headers],["&amp;F58&amp;"]]"), 1,0)), "")</f>
        <v/>
      </c>
      <c r="I58" s="199"/>
      <c r="J58" s="201"/>
      <c r="K58" s="36"/>
    </row>
    <row r="59" spans="1:11" x14ac:dyDescent="0.25">
      <c r="A59">
        <f t="shared" ca="1" si="3"/>
        <v>3</v>
      </c>
      <c r="B59">
        <f t="shared" ca="1" si="4"/>
        <v>15</v>
      </c>
      <c r="C59" s="192" t="str">
        <f t="shared" ca="1" si="5"/>
        <v>2-Program Cost</v>
      </c>
      <c r="D59" s="192" t="str">
        <f t="shared" ca="1" si="6"/>
        <v>TableProgSpend</v>
      </c>
      <c r="E59" s="193" t="s">
        <v>101</v>
      </c>
      <c r="F59" s="194" t="str" cm="1">
        <f t="array" aca="1" ref="F59" ca="1">INDEX(INDIRECT(D59&amp;"[#Headers]"), B59)</f>
        <v>OpEx USD 2023</v>
      </c>
      <c r="G59" s="206" t="str" cm="1">
        <f t="array" aca="1" ref="G59" ca="1">IF(INT((COLUMN(INDIRECT(D59&amp;"[[#Headers],["&amp;F59&amp;"]]"))-1)/26)&gt;0,CHAR(INT((COLUMN(INDIRECT(D59&amp;"[[#Headers],["&amp;F59&amp;"]]"))-1)/26)+CODE("A")-1),"")&amp;CHAR(MOD(COLUMN(INDIRECT(D59&amp;"[[#Headers],["&amp;F59&amp;"]]"))-1,26)+CODE("A"))</f>
        <v>P</v>
      </c>
      <c r="H59" s="199" t="str" cm="1">
        <f t="array" aca="1" ref="H59" ca="1">IF(OR(LOWER(TRIM(E59))="error check", LOWER(TRIM(E59))="formula"), _xlfn.FORMULATEXT(OFFSET(INDIRECT(D59&amp; "[[#Headers],["&amp;F59&amp;"]]"), 1,0)), "")</f>
        <v/>
      </c>
      <c r="I59" s="199"/>
      <c r="J59" s="201"/>
      <c r="K59" s="36"/>
    </row>
    <row r="60" spans="1:11" x14ac:dyDescent="0.25">
      <c r="A60">
        <f t="shared" ca="1" si="3"/>
        <v>3</v>
      </c>
      <c r="B60">
        <f t="shared" ca="1" si="4"/>
        <v>16</v>
      </c>
      <c r="C60" s="192" t="str">
        <f t="shared" ca="1" si="5"/>
        <v>2-Program Cost</v>
      </c>
      <c r="D60" s="192" t="str">
        <f t="shared" ca="1" si="6"/>
        <v>TableProgSpend</v>
      </c>
      <c r="E60" s="193" t="s">
        <v>101</v>
      </c>
      <c r="F60" s="194" t="str" cm="1">
        <f t="array" aca="1" ref="F60" ca="1">INDEX(INDIRECT(D60&amp;"[#Headers]"), B60)</f>
        <v>OpEx USD 2024</v>
      </c>
      <c r="G60" s="206" t="str" cm="1">
        <f t="array" aca="1" ref="G60" ca="1">IF(INT((COLUMN(INDIRECT(D60&amp;"[[#Headers],["&amp;F60&amp;"]]"))-1)/26)&gt;0,CHAR(INT((COLUMN(INDIRECT(D60&amp;"[[#Headers],["&amp;F60&amp;"]]"))-1)/26)+CODE("A")-1),"")&amp;CHAR(MOD(COLUMN(INDIRECT(D60&amp;"[[#Headers],["&amp;F60&amp;"]]"))-1,26)+CODE("A"))</f>
        <v>Q</v>
      </c>
      <c r="H60" s="199" t="str" cm="1">
        <f t="array" aca="1" ref="H60" ca="1">IF(OR(LOWER(TRIM(E60))="error check", LOWER(TRIM(E60))="formula"), _xlfn.FORMULATEXT(OFFSET(INDIRECT(D60&amp; "[[#Headers],["&amp;F60&amp;"]]"), 1,0)), "")</f>
        <v/>
      </c>
      <c r="I60" s="199"/>
      <c r="J60" s="199"/>
      <c r="K60" s="199"/>
    </row>
    <row r="61" spans="1:11" x14ac:dyDescent="0.25">
      <c r="A61">
        <f t="shared" ca="1" si="3"/>
        <v>3</v>
      </c>
      <c r="B61">
        <f t="shared" ca="1" si="4"/>
        <v>17</v>
      </c>
      <c r="C61" s="192" t="str">
        <f t="shared" ca="1" si="5"/>
        <v>2-Program Cost</v>
      </c>
      <c r="D61" s="192" t="str">
        <f t="shared" ca="1" si="6"/>
        <v>TableProgSpend</v>
      </c>
      <c r="E61" s="193" t="s">
        <v>101</v>
      </c>
      <c r="F61" s="194" t="str" cm="1">
        <f t="array" aca="1" ref="F61" ca="1">INDEX(INDIRECT(D61&amp;"[#Headers]"), B61)</f>
        <v>OpEx USD 2025</v>
      </c>
      <c r="G61" s="206" t="str" cm="1">
        <f t="array" aca="1" ref="G61" ca="1">IF(INT((COLUMN(INDIRECT(D61&amp;"[[#Headers],["&amp;F61&amp;"]]"))-1)/26)&gt;0,CHAR(INT((COLUMN(INDIRECT(D61&amp;"[[#Headers],["&amp;F61&amp;"]]"))-1)/26)+CODE("A")-1),"")&amp;CHAR(MOD(COLUMN(INDIRECT(D61&amp;"[[#Headers],["&amp;F61&amp;"]]"))-1,26)+CODE("A"))</f>
        <v>R</v>
      </c>
      <c r="H61" s="199" t="str" cm="1">
        <f t="array" aca="1" ref="H61" ca="1">IF(OR(LOWER(TRIM(E61))="error check", LOWER(TRIM(E61))="formula"), _xlfn.FORMULATEXT(OFFSET(INDIRECT(D61&amp; "[[#Headers],["&amp;F61&amp;"]]"), 1,0)), "")</f>
        <v/>
      </c>
      <c r="I61" s="199"/>
      <c r="J61" s="199"/>
      <c r="K61" s="199"/>
    </row>
    <row r="62" spans="1:11" x14ac:dyDescent="0.25">
      <c r="A62">
        <f t="shared" ca="1" si="3"/>
        <v>3</v>
      </c>
      <c r="B62">
        <f t="shared" ca="1" si="4"/>
        <v>18</v>
      </c>
      <c r="C62" s="192" t="str">
        <f t="shared" ca="1" si="5"/>
        <v>2-Program Cost</v>
      </c>
      <c r="D62" s="192" t="str">
        <f t="shared" ca="1" si="6"/>
        <v>TableProgSpend</v>
      </c>
      <c r="E62" s="193" t="s">
        <v>101</v>
      </c>
      <c r="F62" s="194" t="str" cm="1">
        <f t="array" aca="1" ref="F62" ca="1">INDEX(INDIRECT(D62&amp;"[#Headers]"), B62)</f>
        <v>OpEx USD 2026</v>
      </c>
      <c r="G62" s="206" t="str" cm="1">
        <f t="array" aca="1" ref="G62" ca="1">IF(INT((COLUMN(INDIRECT(D62&amp;"[[#Headers],["&amp;F62&amp;"]]"))-1)/26)&gt;0,CHAR(INT((COLUMN(INDIRECT(D62&amp;"[[#Headers],["&amp;F62&amp;"]]"))-1)/26)+CODE("A")-1),"")&amp;CHAR(MOD(COLUMN(INDIRECT(D62&amp;"[[#Headers],["&amp;F62&amp;"]]"))-1,26)+CODE("A"))</f>
        <v>S</v>
      </c>
      <c r="H62" s="199" t="str" cm="1">
        <f t="array" aca="1" ref="H62" ca="1">IF(OR(LOWER(TRIM(E62))="error check", LOWER(TRIM(E62))="formula"), _xlfn.FORMULATEXT(OFFSET(INDIRECT(D62&amp; "[[#Headers],["&amp;F62&amp;"]]"), 1,0)), "")</f>
        <v/>
      </c>
      <c r="I62" s="199"/>
      <c r="J62" s="199"/>
      <c r="K62" s="199"/>
    </row>
    <row r="63" spans="1:11" x14ac:dyDescent="0.25">
      <c r="A63">
        <f t="shared" ca="1" si="3"/>
        <v>3</v>
      </c>
      <c r="B63">
        <f t="shared" ca="1" si="4"/>
        <v>19</v>
      </c>
      <c r="C63" s="192" t="str">
        <f t="shared" ca="1" si="5"/>
        <v>2-Program Cost</v>
      </c>
      <c r="D63" s="192" t="str">
        <f t="shared" ca="1" si="6"/>
        <v>TableProgSpend</v>
      </c>
      <c r="E63" s="193" t="s">
        <v>101</v>
      </c>
      <c r="F63" s="194" t="str" cm="1">
        <f t="array" aca="1" ref="F63" ca="1">INDEX(INDIRECT(D63&amp;"[#Headers]"), B63)</f>
        <v>Asset Type</v>
      </c>
      <c r="G63" s="206" t="str" cm="1">
        <f t="array" aca="1" ref="G63" ca="1">IF(INT((COLUMN(INDIRECT(D63&amp;"[[#Headers],["&amp;F63&amp;"]]"))-1)/26)&gt;0,CHAR(INT((COLUMN(INDIRECT(D63&amp;"[[#Headers],["&amp;F63&amp;"]]"))-1)/26)+CODE("A")-1),"")&amp;CHAR(MOD(COLUMN(INDIRECT(D63&amp;"[[#Headers],["&amp;F63&amp;"]]"))-1,26)+CODE("A"))</f>
        <v>T</v>
      </c>
      <c r="H63" s="199" t="str" cm="1">
        <f t="array" aca="1" ref="H63" ca="1">IF(OR(LOWER(TRIM(E63))="error check", LOWER(TRIM(E63))="formula"), _xlfn.FORMULATEXT(OFFSET(INDIRECT(D63&amp; "[[#Headers],["&amp;F63&amp;"]]"), 1,0)), "")</f>
        <v/>
      </c>
      <c r="I63" s="199"/>
      <c r="J63" s="199"/>
      <c r="K63" s="199"/>
    </row>
    <row r="64" spans="1:11" ht="22.5" x14ac:dyDescent="0.25">
      <c r="A64">
        <f t="shared" ca="1" si="3"/>
        <v>3</v>
      </c>
      <c r="B64">
        <f t="shared" ca="1" si="4"/>
        <v>20</v>
      </c>
      <c r="C64" s="192" t="str">
        <f t="shared" ca="1" si="5"/>
        <v>2-Program Cost</v>
      </c>
      <c r="D64" s="192" t="str">
        <f t="shared" ca="1" si="6"/>
        <v>TableProgSpend</v>
      </c>
      <c r="E64" s="211" t="s">
        <v>96</v>
      </c>
      <c r="F64" s="194" t="str" cm="1">
        <f t="array" aca="1" ref="F64" ca="1">INDEX(INDIRECT(D64&amp;"[#Headers]"), B64)</f>
        <v>Generic Capital PVRR Multiplier</v>
      </c>
      <c r="G64" s="206" t="str" cm="1">
        <f t="array" aca="1" ref="G64" ca="1">IF(INT((COLUMN(INDIRECT(D64&amp;"[[#Headers],["&amp;F64&amp;"]]"))-1)/26)&gt;0,CHAR(INT((COLUMN(INDIRECT(D64&amp;"[[#Headers],["&amp;F64&amp;"]]"))-1)/26)+CODE("A")-1),"")&amp;CHAR(MOD(COLUMN(INDIRECT(D64&amp;"[[#Headers],["&amp;F64&amp;"]]"))-1,26)+CODE("A"))</f>
        <v>U</v>
      </c>
      <c r="H64" s="199" t="str" cm="1">
        <f t="array" aca="1" ref="H64" ca="1">IF(OR(LOWER(TRIM(E64))="error check", LOWER(TRIM(E64))="formula"), _xlfn.FORMULATEXT(OFFSET(INDIRECT(D64&amp; "[[#Headers],["&amp;F64&amp;"]]"), 1,0)), "")</f>
        <v>=IF(SUM(TableProgSpend[@[CapEx USD 2020]:[CapEx USD 2026]])&gt;0,INDEX(TablePVRR[PVRR Multiplier (no O&amp;M)],MATCH([@[Asset Type]],TablePVRR[Asset Group],0)),"")</v>
      </c>
      <c r="I64" s="199"/>
      <c r="J64" s="199" t="s">
        <v>128</v>
      </c>
      <c r="K64" s="213" t="s">
        <v>129</v>
      </c>
    </row>
    <row r="65" spans="1:11" ht="33.75" x14ac:dyDescent="0.25">
      <c r="A65">
        <f t="shared" ca="1" si="3"/>
        <v>3</v>
      </c>
      <c r="B65">
        <f t="shared" ca="1" si="4"/>
        <v>21</v>
      </c>
      <c r="C65" s="192" t="str">
        <f t="shared" ca="1" si="5"/>
        <v>2-Program Cost</v>
      </c>
      <c r="D65" s="192" t="str">
        <f t="shared" ca="1" si="6"/>
        <v>TableProgSpend</v>
      </c>
      <c r="E65" s="193" t="s">
        <v>101</v>
      </c>
      <c r="F65" s="194" t="str" cm="1">
        <f t="array" aca="1" ref="F65" ca="1">INDEX(INDIRECT(D65&amp;"[#Headers]"), B65)</f>
        <v>Custom Capital PVRR Multiplier</v>
      </c>
      <c r="G65" s="206" t="str" cm="1">
        <f t="array" aca="1" ref="G65" ca="1">IF(INT((COLUMN(INDIRECT(D65&amp;"[[#Headers],["&amp;F65&amp;"]]"))-1)/26)&gt;0,CHAR(INT((COLUMN(INDIRECT(D65&amp;"[[#Headers],["&amp;F65&amp;"]]"))-1)/26)+CODE("A")-1),"")&amp;CHAR(MOD(COLUMN(INDIRECT(D65&amp;"[[#Headers],["&amp;F65&amp;"]]"))-1,26)+CODE("A"))</f>
        <v>V</v>
      </c>
      <c r="H65" s="199" t="str" cm="1">
        <f t="array" aca="1" ref="H65" ca="1">IF(OR(LOWER(TRIM(E65))="error check", LOWER(TRIM(E65))="formula"), _xlfn.FORMULATEXT(OFFSET(INDIRECT(D65&amp; "[[#Headers],["&amp;F65&amp;"]]"), 1,0)), "")</f>
        <v/>
      </c>
      <c r="I65" s="199"/>
      <c r="J65" s="214" t="s">
        <v>130</v>
      </c>
      <c r="K65" s="213" t="s">
        <v>131</v>
      </c>
    </row>
    <row r="66" spans="1:11" x14ac:dyDescent="0.25">
      <c r="A66">
        <f t="shared" ca="1" si="3"/>
        <v>3</v>
      </c>
      <c r="B66">
        <f t="shared" ca="1" si="4"/>
        <v>22</v>
      </c>
      <c r="C66" s="192" t="str">
        <f t="shared" ca="1" si="5"/>
        <v>2-Program Cost</v>
      </c>
      <c r="D66" s="192" t="str">
        <f t="shared" ca="1" si="6"/>
        <v>TableProgSpend</v>
      </c>
      <c r="E66" s="211" t="s">
        <v>96</v>
      </c>
      <c r="F66" s="194" t="str" cm="1">
        <f t="array" aca="1" ref="F66" ca="1">INDEX(INDIRECT(D66&amp;"[#Headers]"), B66)</f>
        <v>Generic Lifetime Incremental O&amp;M PVRR Multiplier</v>
      </c>
      <c r="G66" s="206" t="str" cm="1">
        <f t="array" aca="1" ref="G66" ca="1">IF(INT((COLUMN(INDIRECT(D66&amp;"[[#Headers],["&amp;F66&amp;"]]"))-1)/26)&gt;0,CHAR(INT((COLUMN(INDIRECT(D66&amp;"[[#Headers],["&amp;F66&amp;"]]"))-1)/26)+CODE("A")-1),"")&amp;CHAR(MOD(COLUMN(INDIRECT(D66&amp;"[[#Headers],["&amp;F66&amp;"]]"))-1,26)+CODE("A"))</f>
        <v>W</v>
      </c>
      <c r="H66" s="199" t="str" cm="1">
        <f t="array" aca="1" ref="H66" ca="1">IF(OR(LOWER(TRIM(E66))="error check", LOWER(TRIM(E66))="formula"), _xlfn.FORMULATEXT(OFFSET(INDIRECT(D66&amp; "[[#Headers],["&amp;F66&amp;"]]"), 1,0)), "")</f>
        <v>=IF(SUM(TableProgSpend[@[CapEx USD 2020]:[CapEx USD 2026]])&gt;0,INDEX(TablePVRR[Lifetime O&amp;M as % of PVRR],MATCH([@[Asset Type]],TablePVRR[Asset Group],0)),"")</v>
      </c>
      <c r="I66" s="199"/>
      <c r="J66" s="199" t="s">
        <v>128</v>
      </c>
      <c r="K66" s="326" t="s">
        <v>129</v>
      </c>
    </row>
    <row r="67" spans="1:11" x14ac:dyDescent="0.25">
      <c r="A67">
        <f t="shared" ca="1" si="3"/>
        <v>3</v>
      </c>
      <c r="B67">
        <f t="shared" ca="1" si="4"/>
        <v>23</v>
      </c>
      <c r="C67" s="192" t="str">
        <f t="shared" ca="1" si="5"/>
        <v>2-Program Cost</v>
      </c>
      <c r="D67" s="192" t="str">
        <f t="shared" ca="1" si="6"/>
        <v>TableProgSpend</v>
      </c>
      <c r="E67" s="193" t="s">
        <v>101</v>
      </c>
      <c r="F67" s="194" t="str" cm="1">
        <f t="array" aca="1" ref="F67" ca="1">INDEX(INDIRECT(D67&amp;"[#Headers]"), B67)</f>
        <v>Custom Lifetime Incremental O&amp;M PVRR Multiplier (optional; specify if 0)</v>
      </c>
      <c r="G67" s="206" t="str" cm="1">
        <f t="array" aca="1" ref="G67" ca="1">IF(INT((COLUMN(INDIRECT(D67&amp;"[[#Headers],["&amp;F67&amp;"]]"))-1)/26)&gt;0,CHAR(INT((COLUMN(INDIRECT(D67&amp;"[[#Headers],["&amp;F67&amp;"]]"))-1)/26)+CODE("A")-1),"")&amp;CHAR(MOD(COLUMN(INDIRECT(D67&amp;"[[#Headers],["&amp;F67&amp;"]]"))-1,26)+CODE("A"))</f>
        <v>X</v>
      </c>
      <c r="H67" s="199" t="str" cm="1">
        <f t="array" aca="1" ref="H67" ca="1">IF(OR(LOWER(TRIM(E67))="error check", LOWER(TRIM(E67))="formula"), _xlfn.FORMULATEXT(OFFSET(INDIRECT(D67&amp; "[[#Headers],["&amp;F67&amp;"]]"), 1,0)), "")</f>
        <v/>
      </c>
      <c r="I67" s="199"/>
      <c r="J67" s="199" t="s">
        <v>128</v>
      </c>
      <c r="K67" s="327"/>
    </row>
    <row r="68" spans="1:11" x14ac:dyDescent="0.25">
      <c r="A68">
        <f t="shared" ca="1" si="3"/>
        <v>3</v>
      </c>
      <c r="B68">
        <f t="shared" ca="1" si="4"/>
        <v>24</v>
      </c>
      <c r="C68" s="192" t="str">
        <f t="shared" ref="C68:C99" ca="1" si="7">INDEX(M:M, MATCH(D68,N:N,0))</f>
        <v>2-Program Cost</v>
      </c>
      <c r="D68" s="192" t="str">
        <f t="shared" ca="1" si="6"/>
        <v>TableProgSpend</v>
      </c>
      <c r="E68" s="211" t="s">
        <v>96</v>
      </c>
      <c r="F68" s="194" t="str" cm="1">
        <f t="array" aca="1" ref="F68" ca="1">INDEX(INDIRECT(D68&amp;"[#Headers]"), B68)</f>
        <v>Lifetime Incremental O&amp;M PVRR Multiplier</v>
      </c>
      <c r="G68" s="206" t="str" cm="1">
        <f t="array" aca="1" ref="G68" ca="1">IF(INT((COLUMN(INDIRECT(D68&amp;"[[#Headers],["&amp;F68&amp;"]]"))-1)/26)&gt;0,CHAR(INT((COLUMN(INDIRECT(D68&amp;"[[#Headers],["&amp;F68&amp;"]]"))-1)/26)+CODE("A")-1),"")&amp;CHAR(MOD(COLUMN(INDIRECT(D68&amp;"[[#Headers],["&amp;F68&amp;"]]"))-1,26)+CODE("A"))</f>
        <v>Y</v>
      </c>
      <c r="H68" s="199" t="str" cm="1">
        <f t="array" aca="1" ref="H68" ca="1">IF(OR(LOWER(TRIM(E68))="error check", LOWER(TRIM(E68))="formula"), _xlfn.FORMULATEXT(OFFSET(INDIRECT(D68&amp; "[[#Headers],["&amp;F68&amp;"]]"), 1,0)), "")</f>
        <v>=IF([@[Custom Lifetime Incremental O&amp;M PVRR Multiplier (optional; specify if 0)]]&lt;&gt;"",[@[Custom Lifetime Incremental O&amp;M PVRR Multiplier (optional; specify if 0)]],[@[Generic Lifetime Incremental O&amp;M PVRR Multiplier]])</v>
      </c>
      <c r="I68" s="199"/>
      <c r="J68" s="199" t="s">
        <v>128</v>
      </c>
      <c r="K68" s="327"/>
    </row>
    <row r="69" spans="1:11" x14ac:dyDescent="0.25">
      <c r="A69">
        <f t="shared" ca="1" si="3"/>
        <v>3</v>
      </c>
      <c r="B69">
        <f t="shared" ca="1" si="4"/>
        <v>25</v>
      </c>
      <c r="C69" s="192" t="str">
        <f t="shared" ca="1" si="7"/>
        <v>2-Program Cost</v>
      </c>
      <c r="D69" s="192" t="str">
        <f t="shared" ref="D69:D128" ca="1" si="8">OFFSET($M$3, A69, 1)</f>
        <v>TableProgSpend</v>
      </c>
      <c r="E69" s="211" t="s">
        <v>96</v>
      </c>
      <c r="F69" s="194" t="str" cm="1">
        <f t="array" aca="1" ref="F69" ca="1">INDEX(INDIRECT(D69&amp;"[#Headers]"), B69)</f>
        <v>PVRR Multiplier</v>
      </c>
      <c r="G69" s="206" t="str" cm="1">
        <f t="array" aca="1" ref="G69" ca="1">IF(INT((COLUMN(INDIRECT(D69&amp;"[[#Headers],["&amp;F69&amp;"]]"))-1)/26)&gt;0,CHAR(INT((COLUMN(INDIRECT(D69&amp;"[[#Headers],["&amp;F69&amp;"]]"))-1)/26)+CODE("A")-1),"")&amp;CHAR(MOD(COLUMN(INDIRECT(D69&amp;"[[#Headers],["&amp;F69&amp;"]]"))-1,26)+CODE("A"))</f>
        <v>Z</v>
      </c>
      <c r="H69" s="199" t="str" cm="1">
        <f t="array" aca="1" ref="H69" ca="1">IF(OR(LOWER(TRIM(E69))="error check", LOWER(TRIM(E69))="formula"), _xlfn.FORMULATEXT(OFFSET(INDIRECT(D69&amp; "[[#Headers],["&amp;F69&amp;"]]"), 1,0)), "")</f>
        <v>=IFERROR(IF([@[Asset Type]]="Custom",[@[Custom Capital PVRR Multiplier]],[@[Generic Capital PVRR Multiplier]])+[@[Lifetime Incremental O&amp;M PVRR Multiplier]],0)</v>
      </c>
      <c r="I69" s="199"/>
      <c r="J69" s="199" t="s">
        <v>128</v>
      </c>
      <c r="K69" s="328"/>
    </row>
    <row r="70" spans="1:11" x14ac:dyDescent="0.25">
      <c r="A70">
        <f t="shared" ref="A70:A128" ca="1" si="9">IF(B69&lt;OFFSET($M$3,A69,2),A69,A69+1)</f>
        <v>3</v>
      </c>
      <c r="B70">
        <f t="shared" ref="B70:B128" ca="1" si="10">IF(B69&lt;OFFSET($M$3, A69, 2), B69+1, 1)</f>
        <v>26</v>
      </c>
      <c r="C70" s="192" t="str">
        <f t="shared" ca="1" si="7"/>
        <v>2-Program Cost</v>
      </c>
      <c r="D70" s="192" t="str">
        <f t="shared" ca="1" si="8"/>
        <v>TableProgSpend</v>
      </c>
      <c r="E70" s="208" t="s">
        <v>125</v>
      </c>
      <c r="F70" s="194" t="str" cm="1">
        <f t="array" aca="1" ref="F70" ca="1">INDEX(INDIRECT(D70&amp;"[#Headers]"), B70)</f>
        <v>In Exposure tab?</v>
      </c>
      <c r="G70" s="206" t="str" cm="1">
        <f t="array" aca="1" ref="G70" ca="1">IF(INT((COLUMN(INDIRECT(D70&amp;"[[#Headers],["&amp;F70&amp;"]]"))-1)/26)&gt;0,CHAR(INT((COLUMN(INDIRECT(D70&amp;"[[#Headers],["&amp;F70&amp;"]]"))-1)/26)+CODE("A")-1),"")&amp;CHAR(MOD(COLUMN(INDIRECT(D70&amp;"[[#Headers],["&amp;F70&amp;"]]"))-1,26)+CODE("A"))</f>
        <v>AA</v>
      </c>
      <c r="H70" s="199" t="str" cm="1">
        <f t="array" aca="1" ref="H70" ca="1">IF(OR(LOWER(TRIM(E70))="error check", LOWER(TRIM(E70))="formula"), _xlfn.FORMULATEXT(OFFSET(INDIRECT(D70&amp; "[[#Headers],["&amp;F70&amp;"]]"), 1,0)), "")</f>
        <v>=ISNUMBER(MATCH([@Program],TableExposure[Program],0))</v>
      </c>
      <c r="I70" s="199"/>
      <c r="J70" s="202" t="b">
        <v>0</v>
      </c>
      <c r="K70" s="199" t="s">
        <v>132</v>
      </c>
    </row>
    <row r="71" spans="1:11" x14ac:dyDescent="0.25">
      <c r="A71">
        <f t="shared" ca="1" si="9"/>
        <v>3</v>
      </c>
      <c r="B71">
        <f t="shared" ca="1" si="10"/>
        <v>27</v>
      </c>
      <c r="C71" s="192" t="str">
        <f t="shared" ca="1" si="7"/>
        <v>2-Program Cost</v>
      </c>
      <c r="D71" s="192" t="str">
        <f t="shared" ca="1" si="8"/>
        <v>TableProgSpend</v>
      </c>
      <c r="E71" s="208" t="s">
        <v>125</v>
      </c>
      <c r="F71" s="194" t="str" cm="1">
        <f t="array" aca="1" ref="F71" ca="1">INDEX(INDIRECT(D71&amp;"[#Headers]"), B71)</f>
        <v>In Allocation table</v>
      </c>
      <c r="G71" s="206" t="str" cm="1">
        <f t="array" aca="1" ref="G71" ca="1">IF(INT((COLUMN(INDIRECT(D71&amp;"[[#Headers],["&amp;F71&amp;"]]"))-1)/26)&gt;0,CHAR(INT((COLUMN(INDIRECT(D71&amp;"[[#Headers],["&amp;F71&amp;"]]"))-1)/26)+CODE("A")-1),"")&amp;CHAR(MOD(COLUMN(INDIRECT(D71&amp;"[[#Headers],["&amp;F71&amp;"]]"))-1,26)+CODE("A"))</f>
        <v>AB</v>
      </c>
      <c r="H71" s="199" t="str" cm="1">
        <f t="array" aca="1" ref="H71" ca="1">IF(OR(LOWER(TRIM(E71))="error check", LOWER(TRIM(E71))="formula"), _xlfn.FORMULATEXT(OFFSET(INDIRECT(D71&amp; "[[#Headers],["&amp;F71&amp;"]]"), 1,0)), "")</f>
        <v>=ISNUMBER(MATCH([@Program],TableTranchSpend[Program],0))</v>
      </c>
      <c r="I71" s="199"/>
      <c r="J71" s="202" t="b">
        <v>0</v>
      </c>
      <c r="K71" s="199" t="s">
        <v>132</v>
      </c>
    </row>
    <row r="72" spans="1:11" x14ac:dyDescent="0.25">
      <c r="A72">
        <f t="shared" ca="1" si="9"/>
        <v>3</v>
      </c>
      <c r="B72">
        <f t="shared" ca="1" si="10"/>
        <v>28</v>
      </c>
      <c r="C72" s="192" t="str">
        <f t="shared" ca="1" si="7"/>
        <v>2-Program Cost</v>
      </c>
      <c r="D72" s="192" t="str">
        <f t="shared" ca="1" si="8"/>
        <v>TableProgSpend</v>
      </c>
      <c r="E72" s="208" t="s">
        <v>125</v>
      </c>
      <c r="F72" s="194" t="str" cm="1">
        <f t="array" aca="1" ref="F72" ca="1">INDEX(INDIRECT(D72&amp;"[#Headers]"), B72)</f>
        <v>In Eff Table</v>
      </c>
      <c r="G72" s="206" t="str" cm="1">
        <f t="array" aca="1" ref="G72" ca="1">IF(INT((COLUMN(INDIRECT(D72&amp;"[[#Headers],["&amp;F72&amp;"]]"))-1)/26)&gt;0,CHAR(INT((COLUMN(INDIRECT(D72&amp;"[[#Headers],["&amp;F72&amp;"]]"))-1)/26)+CODE("A")-1),"")&amp;CHAR(MOD(COLUMN(INDIRECT(D72&amp;"[[#Headers],["&amp;F72&amp;"]]"))-1,26)+CODE("A"))</f>
        <v>AC</v>
      </c>
      <c r="H72" s="199" t="str" cm="1">
        <f t="array" aca="1" ref="H72" ca="1">IF(OR(LOWER(TRIM(E72))="error check", LOWER(TRIM(E72))="formula"), _xlfn.FORMULATEXT(OFFSET(INDIRECT(D72&amp; "[[#Headers],["&amp;F72&amp;"]]"), 1,0)), "")</f>
        <v>=OR(ISNUMBER(MATCH([@Program],TableFreqPrograms[Program],0)),ISNUMBER(MATCH([@Program],TableConseqPrograms[Program],0)))</v>
      </c>
      <c r="I72" s="199"/>
      <c r="J72" s="202" t="b">
        <v>0</v>
      </c>
      <c r="K72" s="199" t="s">
        <v>132</v>
      </c>
    </row>
    <row r="73" spans="1:11" x14ac:dyDescent="0.25">
      <c r="A73">
        <f t="shared" ca="1" si="9"/>
        <v>4</v>
      </c>
      <c r="B73">
        <f t="shared" ca="1" si="10"/>
        <v>1</v>
      </c>
      <c r="C73" s="192" t="str">
        <f t="shared" ca="1" si="7"/>
        <v>2-Program Cost</v>
      </c>
      <c r="D73" s="192" t="str">
        <f t="shared" ca="1" si="8"/>
        <v>TableTranchSpend</v>
      </c>
      <c r="E73" s="211" t="s">
        <v>96</v>
      </c>
      <c r="F73" s="194" t="str" cm="1">
        <f t="array" aca="1" ref="F73" ca="1">INDEX(INDIRECT(D73&amp;"[#Headers]"), B73)</f>
        <v>Program ID</v>
      </c>
      <c r="G73" s="206" t="str" cm="1">
        <f t="array" aca="1" ref="G73" ca="1">IF(INT((COLUMN(INDIRECT(D73&amp;"[[#Headers],["&amp;F73&amp;"]]"))-1)/26)&gt;0,CHAR(INT((COLUMN(INDIRECT(D73&amp;"[[#Headers],["&amp;F73&amp;"]]"))-1)/26)+CODE("A")-1),"")&amp;CHAR(MOD(COLUMN(INDIRECT(D73&amp;"[[#Headers],["&amp;F73&amp;"]]"))-1,26)+CODE("A"))</f>
        <v>B</v>
      </c>
      <c r="H73" s="199" t="str" cm="1">
        <f t="array" aca="1" ref="H73" ca="1">IF(OR(LOWER(TRIM(E73))="error check", LOWER(TRIM(E73))="formula"), _xlfn.FORMULATEXT(OFFSET(INDIRECT(D73&amp; "[[#Headers],["&amp;F73&amp;"]]"), 1,0)), "")</f>
        <v>=IFERROR(INDEX('Summary of Programs'!A:A,MATCH([@Program],'Summary of Programs'!B:B,0)),"No match in Summary of Programs")</v>
      </c>
      <c r="I73" s="199"/>
      <c r="J73" s="199"/>
      <c r="K73" s="36"/>
    </row>
    <row r="74" spans="1:11" x14ac:dyDescent="0.25">
      <c r="A74">
        <f t="shared" ca="1" si="9"/>
        <v>4</v>
      </c>
      <c r="B74">
        <f t="shared" ca="1" si="10"/>
        <v>2</v>
      </c>
      <c r="C74" s="192" t="str">
        <f t="shared" ca="1" si="7"/>
        <v>2-Program Cost</v>
      </c>
      <c r="D74" s="192" t="str">
        <f t="shared" ca="1" si="8"/>
        <v>TableTranchSpend</v>
      </c>
      <c r="E74" s="211" t="s">
        <v>96</v>
      </c>
      <c r="F74" s="194" t="str" cm="1">
        <f t="array" aca="1" ref="F74" ca="1">INDEX(INDIRECT(D74&amp;"[#Headers]"), B74)</f>
        <v>Type</v>
      </c>
      <c r="G74" s="206" t="str" cm="1">
        <f t="array" aca="1" ref="G74" ca="1">IF(INT((COLUMN(INDIRECT(D74&amp;"[[#Headers],["&amp;F74&amp;"]]"))-1)/26)&gt;0,CHAR(INT((COLUMN(INDIRECT(D74&amp;"[[#Headers],["&amp;F74&amp;"]]"))-1)/26)+CODE("A")-1),"")&amp;CHAR(MOD(COLUMN(INDIRECT(D74&amp;"[[#Headers],["&amp;F74&amp;"]]"))-1,26)+CODE("A"))</f>
        <v>C</v>
      </c>
      <c r="H74" s="199" t="str" cm="1">
        <f t="array" aca="1" ref="H74" ca="1">IF(OR(LOWER(TRIM(E74))="error check", LOWER(TRIM(E74))="formula"), _xlfn.FORMULATEXT(OFFSET(INDIRECT(D74&amp; "[[#Headers],["&amp;F74&amp;"]]"), 1,0)), "")</f>
        <v>=IFERROR(INDEX('Summary of Programs'!C:C,MATCH([@Program],'Summary of Programs'!B:B,0)),"No match in Summary of Programs tab")</v>
      </c>
      <c r="I74" s="199"/>
      <c r="J74" s="199"/>
      <c r="K74" s="36"/>
    </row>
    <row r="75" spans="1:11" x14ac:dyDescent="0.25">
      <c r="A75">
        <f t="shared" ca="1" si="9"/>
        <v>4</v>
      </c>
      <c r="B75">
        <f t="shared" ca="1" si="10"/>
        <v>3</v>
      </c>
      <c r="C75" s="192" t="str">
        <f t="shared" ca="1" si="7"/>
        <v>2-Program Cost</v>
      </c>
      <c r="D75" s="192" t="str">
        <f t="shared" ca="1" si="8"/>
        <v>TableTranchSpend</v>
      </c>
      <c r="E75" s="193" t="s">
        <v>101</v>
      </c>
      <c r="F75" s="194" t="str" cm="1">
        <f t="array" aca="1" ref="F75" ca="1">INDEX(INDIRECT(D75&amp;"[#Headers]"), B75)</f>
        <v>Program</v>
      </c>
      <c r="G75" s="206" t="str" cm="1">
        <f t="array" aca="1" ref="G75" ca="1">IF(INT((COLUMN(INDIRECT(D75&amp;"[[#Headers],["&amp;F75&amp;"]]"))-1)/26)&gt;0,CHAR(INT((COLUMN(INDIRECT(D75&amp;"[[#Headers],["&amp;F75&amp;"]]"))-1)/26)+CODE("A")-1),"")&amp;CHAR(MOD(COLUMN(INDIRECT(D75&amp;"[[#Headers],["&amp;F75&amp;"]]"))-1,26)+CODE("A"))</f>
        <v>D</v>
      </c>
      <c r="H75" s="199" t="str" cm="1">
        <f t="array" aca="1" ref="H75" ca="1">IF(OR(LOWER(TRIM(E75))="error check", LOWER(TRIM(E75))="formula"), _xlfn.FORMULATEXT(OFFSET(INDIRECT(D75&amp; "[[#Headers],["&amp;F75&amp;"]]"), 1,0)), "")</f>
        <v/>
      </c>
      <c r="I75" s="199" t="s">
        <v>121</v>
      </c>
      <c r="J75" s="199"/>
      <c r="K75" s="36"/>
    </row>
    <row r="76" spans="1:11" x14ac:dyDescent="0.25">
      <c r="A76">
        <f t="shared" ca="1" si="9"/>
        <v>4</v>
      </c>
      <c r="B76">
        <f t="shared" ca="1" si="10"/>
        <v>4</v>
      </c>
      <c r="C76" s="192" t="str">
        <f t="shared" ca="1" si="7"/>
        <v>2-Program Cost</v>
      </c>
      <c r="D76" s="192" t="str">
        <f t="shared" ca="1" si="8"/>
        <v>TableTranchSpend</v>
      </c>
      <c r="E76" s="193" t="s">
        <v>101</v>
      </c>
      <c r="F76" s="194" t="str" cm="1">
        <f t="array" aca="1" ref="F76" ca="1">INDEX(INDIRECT(D76&amp;"[#Headers]"), B76)</f>
        <v>MAT (optional)</v>
      </c>
      <c r="G76" s="206" t="str" cm="1">
        <f t="array" aca="1" ref="G76" ca="1">IF(INT((COLUMN(INDIRECT(D76&amp;"[[#Headers],["&amp;F76&amp;"]]"))-1)/26)&gt;0,CHAR(INT((COLUMN(INDIRECT(D76&amp;"[[#Headers],["&amp;F76&amp;"]]"))-1)/26)+CODE("A")-1),"")&amp;CHAR(MOD(COLUMN(INDIRECT(D76&amp;"[[#Headers],["&amp;F76&amp;"]]"))-1,26)+CODE("A"))</f>
        <v>E</v>
      </c>
      <c r="H76" s="199" t="str" cm="1">
        <f t="array" aca="1" ref="H76" ca="1">IF(OR(LOWER(TRIM(E76))="error check", LOWER(TRIM(E76))="formula"), _xlfn.FORMULATEXT(OFFSET(INDIRECT(D76&amp; "[[#Headers],["&amp;F76&amp;"]]"), 1,0)), "")</f>
        <v/>
      </c>
      <c r="I76" s="199"/>
      <c r="J76" s="199"/>
      <c r="K76" s="36"/>
    </row>
    <row r="77" spans="1:11" x14ac:dyDescent="0.25">
      <c r="A77">
        <f t="shared" ca="1" si="9"/>
        <v>4</v>
      </c>
      <c r="B77">
        <f t="shared" ca="1" si="10"/>
        <v>5</v>
      </c>
      <c r="C77" s="192" t="str">
        <f t="shared" ca="1" si="7"/>
        <v>2-Program Cost</v>
      </c>
      <c r="D77" s="192" t="str">
        <f t="shared" ca="1" si="8"/>
        <v>TableTranchSpend</v>
      </c>
      <c r="E77" s="193" t="s">
        <v>101</v>
      </c>
      <c r="F77" s="194" t="str" cm="1">
        <f t="array" aca="1" ref="F77" ca="1">INDEX(INDIRECT(D77&amp;"[#Headers]"), B77)</f>
        <v>Allocation method</v>
      </c>
      <c r="G77" s="206" t="str" cm="1">
        <f t="array" aca="1" ref="G77" ca="1">IF(INT((COLUMN(INDIRECT(D77&amp;"[[#Headers],["&amp;F77&amp;"]]"))-1)/26)&gt;0,CHAR(INT((COLUMN(INDIRECT(D77&amp;"[[#Headers],["&amp;F77&amp;"]]"))-1)/26)+CODE("A")-1),"")&amp;CHAR(MOD(COLUMN(INDIRECT(D77&amp;"[[#Headers],["&amp;F77&amp;"]]"))-1,26)+CODE("A"))</f>
        <v>F</v>
      </c>
      <c r="H77" s="199" t="str" cm="1">
        <f t="array" aca="1" ref="H77" ca="1">IF(OR(LOWER(TRIM(E77))="error check", LOWER(TRIM(E77))="formula"), _xlfn.FORMULATEXT(OFFSET(INDIRECT(D77&amp; "[[#Headers],["&amp;F77&amp;"]]"), 1,0)), "")</f>
        <v/>
      </c>
      <c r="I77" s="200" t="s">
        <v>133</v>
      </c>
      <c r="J77" s="199"/>
      <c r="K77" s="36"/>
    </row>
    <row r="78" spans="1:11" x14ac:dyDescent="0.25">
      <c r="A78">
        <f t="shared" ca="1" si="9"/>
        <v>4</v>
      </c>
      <c r="B78">
        <f t="shared" ca="1" si="10"/>
        <v>6</v>
      </c>
      <c r="C78" s="192" t="str">
        <f t="shared" ca="1" si="7"/>
        <v>2-Program Cost</v>
      </c>
      <c r="D78" s="192" t="str">
        <f t="shared" ca="1" si="8"/>
        <v>TableTranchSpend</v>
      </c>
      <c r="E78" s="193" t="s">
        <v>101</v>
      </c>
      <c r="F78" s="194" t="str" cm="1">
        <f t="array" aca="1" ref="F78" ca="1">INDEX(INDIRECT(D78&amp;"[#Headers]"), B78)</f>
        <v>Tranche</v>
      </c>
      <c r="G78" s="206" t="str" cm="1">
        <f t="array" aca="1" ref="G78" ca="1">IF(INT((COLUMN(INDIRECT(D78&amp;"[[#Headers],["&amp;F78&amp;"]]"))-1)/26)&gt;0,CHAR(INT((COLUMN(INDIRECT(D78&amp;"[[#Headers],["&amp;F78&amp;"]]"))-1)/26)+CODE("A")-1),"")&amp;CHAR(MOD(COLUMN(INDIRECT(D78&amp;"[[#Headers],["&amp;F78&amp;"]]"))-1,26)+CODE("A"))</f>
        <v>G</v>
      </c>
      <c r="H78" s="199" t="str" cm="1">
        <f t="array" aca="1" ref="H78" ca="1">IF(OR(LOWER(TRIM(E78))="error check", LOWER(TRIM(E78))="formula"), _xlfn.FORMULATEXT(OFFSET(INDIRECT(D78&amp; "[[#Headers],["&amp;F78&amp;"]]"), 1,0)), "")</f>
        <v/>
      </c>
      <c r="I78" s="199" t="s">
        <v>123</v>
      </c>
      <c r="J78" s="199" t="s">
        <v>134</v>
      </c>
      <c r="K78" s="325" t="s">
        <v>135</v>
      </c>
    </row>
    <row r="79" spans="1:11" x14ac:dyDescent="0.25">
      <c r="A79">
        <f t="shared" ca="1" si="9"/>
        <v>4</v>
      </c>
      <c r="B79">
        <f t="shared" ca="1" si="10"/>
        <v>7</v>
      </c>
      <c r="C79" s="192" t="str">
        <f t="shared" ca="1" si="7"/>
        <v>2-Program Cost</v>
      </c>
      <c r="D79" s="192" t="str">
        <f t="shared" ca="1" si="8"/>
        <v>TableTranchSpend</v>
      </c>
      <c r="E79" s="193" t="s">
        <v>101</v>
      </c>
      <c r="F79" s="194" t="str" cm="1">
        <f t="array" aca="1" ref="F79" ca="1">INDEX(INDIRECT(D79&amp;"[#Headers]"), B79)</f>
        <v>Spend USD 2020</v>
      </c>
      <c r="G79" s="206" t="str" cm="1">
        <f t="array" aca="1" ref="G79" ca="1">IF(INT((COLUMN(INDIRECT(D79&amp;"[[#Headers],["&amp;F79&amp;"]]"))-1)/26)&gt;0,CHAR(INT((COLUMN(INDIRECT(D79&amp;"[[#Headers],["&amp;F79&amp;"]]"))-1)/26)+CODE("A")-1),"")&amp;CHAR(MOD(COLUMN(INDIRECT(D79&amp;"[[#Headers],["&amp;F79&amp;"]]"))-1,26)+CODE("A"))</f>
        <v>H</v>
      </c>
      <c r="H79" s="199" t="str" cm="1">
        <f t="array" aca="1" ref="H79" ca="1">IF(OR(LOWER(TRIM(E79))="error check", LOWER(TRIM(E79))="formula"), _xlfn.FORMULATEXT(OFFSET(INDIRECT(D79&amp; "[[#Headers],["&amp;F79&amp;"]]"), 1,0)), "")</f>
        <v/>
      </c>
      <c r="I79" s="199"/>
      <c r="J79" s="199" t="s">
        <v>134</v>
      </c>
      <c r="K79" s="325"/>
    </row>
    <row r="80" spans="1:11" x14ac:dyDescent="0.25">
      <c r="A80">
        <f t="shared" ca="1" si="9"/>
        <v>4</v>
      </c>
      <c r="B80">
        <f t="shared" ca="1" si="10"/>
        <v>8</v>
      </c>
      <c r="C80" s="192" t="str">
        <f t="shared" ca="1" si="7"/>
        <v>2-Program Cost</v>
      </c>
      <c r="D80" s="192" t="str">
        <f t="shared" ca="1" si="8"/>
        <v>TableTranchSpend</v>
      </c>
      <c r="E80" s="193" t="s">
        <v>101</v>
      </c>
      <c r="F80" s="194" t="str" cm="1">
        <f t="array" aca="1" ref="F80" ca="1">INDEX(INDIRECT(D80&amp;"[#Headers]"), B80)</f>
        <v>Spend USD 2021</v>
      </c>
      <c r="G80" s="206" t="str" cm="1">
        <f t="array" aca="1" ref="G80" ca="1">IF(INT((COLUMN(INDIRECT(D80&amp;"[[#Headers],["&amp;F80&amp;"]]"))-1)/26)&gt;0,CHAR(INT((COLUMN(INDIRECT(D80&amp;"[[#Headers],["&amp;F80&amp;"]]"))-1)/26)+CODE("A")-1),"")&amp;CHAR(MOD(COLUMN(INDIRECT(D80&amp;"[[#Headers],["&amp;F80&amp;"]]"))-1,26)+CODE("A"))</f>
        <v>I</v>
      </c>
      <c r="H80" s="199" t="str" cm="1">
        <f t="array" aca="1" ref="H80" ca="1">IF(OR(LOWER(TRIM(E80))="error check", LOWER(TRIM(E80))="formula"), _xlfn.FORMULATEXT(OFFSET(INDIRECT(D80&amp; "[[#Headers],["&amp;F80&amp;"]]"), 1,0)), "")</f>
        <v/>
      </c>
      <c r="I80" s="199"/>
      <c r="J80" s="199" t="s">
        <v>134</v>
      </c>
      <c r="K80" s="325"/>
    </row>
    <row r="81" spans="1:11" x14ac:dyDescent="0.25">
      <c r="A81">
        <f t="shared" ca="1" si="9"/>
        <v>4</v>
      </c>
      <c r="B81">
        <f t="shared" ca="1" si="10"/>
        <v>9</v>
      </c>
      <c r="C81" s="192" t="str">
        <f t="shared" ca="1" si="7"/>
        <v>2-Program Cost</v>
      </c>
      <c r="D81" s="192" t="str">
        <f t="shared" ca="1" si="8"/>
        <v>TableTranchSpend</v>
      </c>
      <c r="E81" s="193" t="s">
        <v>101</v>
      </c>
      <c r="F81" s="194" t="str" cm="1">
        <f t="array" aca="1" ref="F81" ca="1">INDEX(INDIRECT(D81&amp;"[#Headers]"), B81)</f>
        <v>Spend USD 2022</v>
      </c>
      <c r="G81" s="206" t="str" cm="1">
        <f t="array" aca="1" ref="G81" ca="1">IF(INT((COLUMN(INDIRECT(D81&amp;"[[#Headers],["&amp;F81&amp;"]]"))-1)/26)&gt;0,CHAR(INT((COLUMN(INDIRECT(D81&amp;"[[#Headers],["&amp;F81&amp;"]]"))-1)/26)+CODE("A")-1),"")&amp;CHAR(MOD(COLUMN(INDIRECT(D81&amp;"[[#Headers],["&amp;F81&amp;"]]"))-1,26)+CODE("A"))</f>
        <v>J</v>
      </c>
      <c r="H81" s="199" t="str" cm="1">
        <f t="array" aca="1" ref="H81" ca="1">IF(OR(LOWER(TRIM(E81))="error check", LOWER(TRIM(E81))="formula"), _xlfn.FORMULATEXT(OFFSET(INDIRECT(D81&amp; "[[#Headers],["&amp;F81&amp;"]]"), 1,0)), "")</f>
        <v/>
      </c>
      <c r="I81" s="199"/>
      <c r="J81" s="199" t="s">
        <v>134</v>
      </c>
      <c r="K81" s="325"/>
    </row>
    <row r="82" spans="1:11" x14ac:dyDescent="0.25">
      <c r="A82">
        <f t="shared" ca="1" si="9"/>
        <v>4</v>
      </c>
      <c r="B82">
        <f t="shared" ca="1" si="10"/>
        <v>10</v>
      </c>
      <c r="C82" s="192" t="str">
        <f t="shared" ca="1" si="7"/>
        <v>2-Program Cost</v>
      </c>
      <c r="D82" s="192" t="str">
        <f t="shared" ca="1" si="8"/>
        <v>TableTranchSpend</v>
      </c>
      <c r="E82" s="193" t="s">
        <v>101</v>
      </c>
      <c r="F82" s="194" t="str" cm="1">
        <f t="array" aca="1" ref="F82" ca="1">INDEX(INDIRECT(D82&amp;"[#Headers]"), B82)</f>
        <v>Spend USD 2023</v>
      </c>
      <c r="G82" s="206" t="str" cm="1">
        <f t="array" aca="1" ref="G82" ca="1">IF(INT((COLUMN(INDIRECT(D82&amp;"[[#Headers],["&amp;F82&amp;"]]"))-1)/26)&gt;0,CHAR(INT((COLUMN(INDIRECT(D82&amp;"[[#Headers],["&amp;F82&amp;"]]"))-1)/26)+CODE("A")-1),"")&amp;CHAR(MOD(COLUMN(INDIRECT(D82&amp;"[[#Headers],["&amp;F82&amp;"]]"))-1,26)+CODE("A"))</f>
        <v>K</v>
      </c>
      <c r="H82" s="199" t="str" cm="1">
        <f t="array" aca="1" ref="H82" ca="1">IF(OR(LOWER(TRIM(E82))="error check", LOWER(TRIM(E82))="formula"), _xlfn.FORMULATEXT(OFFSET(INDIRECT(D82&amp; "[[#Headers],["&amp;F82&amp;"]]"), 1,0)), "")</f>
        <v/>
      </c>
      <c r="I82" s="199"/>
      <c r="J82" s="199" t="s">
        <v>134</v>
      </c>
      <c r="K82" s="325"/>
    </row>
    <row r="83" spans="1:11" x14ac:dyDescent="0.25">
      <c r="A83">
        <f t="shared" ca="1" si="9"/>
        <v>4</v>
      </c>
      <c r="B83">
        <f t="shared" ca="1" si="10"/>
        <v>11</v>
      </c>
      <c r="C83" s="192" t="str">
        <f t="shared" ca="1" si="7"/>
        <v>2-Program Cost</v>
      </c>
      <c r="D83" s="192" t="str">
        <f t="shared" ca="1" si="8"/>
        <v>TableTranchSpend</v>
      </c>
      <c r="E83" s="193" t="s">
        <v>101</v>
      </c>
      <c r="F83" s="194" t="str" cm="1">
        <f t="array" aca="1" ref="F83" ca="1">INDEX(INDIRECT(D83&amp;"[#Headers]"), B83)</f>
        <v>Spend USD 2024</v>
      </c>
      <c r="G83" s="206" t="str" cm="1">
        <f t="array" aca="1" ref="G83" ca="1">IF(INT((COLUMN(INDIRECT(D83&amp;"[[#Headers],["&amp;F83&amp;"]]"))-1)/26)&gt;0,CHAR(INT((COLUMN(INDIRECT(D83&amp;"[[#Headers],["&amp;F83&amp;"]]"))-1)/26)+CODE("A")-1),"")&amp;CHAR(MOD(COLUMN(INDIRECT(D83&amp;"[[#Headers],["&amp;F83&amp;"]]"))-1,26)+CODE("A"))</f>
        <v>L</v>
      </c>
      <c r="H83" s="199" t="str" cm="1">
        <f t="array" aca="1" ref="H83" ca="1">IF(OR(LOWER(TRIM(E83))="error check", LOWER(TRIM(E83))="formula"), _xlfn.FORMULATEXT(OFFSET(INDIRECT(D83&amp; "[[#Headers],["&amp;F83&amp;"]]"), 1,0)), "")</f>
        <v/>
      </c>
      <c r="I83" s="199"/>
      <c r="J83" s="199" t="s">
        <v>134</v>
      </c>
      <c r="K83" s="325"/>
    </row>
    <row r="84" spans="1:11" x14ac:dyDescent="0.25">
      <c r="A84">
        <f t="shared" ca="1" si="9"/>
        <v>4</v>
      </c>
      <c r="B84">
        <f t="shared" ca="1" si="10"/>
        <v>12</v>
      </c>
      <c r="C84" s="192" t="str">
        <f t="shared" ca="1" si="7"/>
        <v>2-Program Cost</v>
      </c>
      <c r="D84" s="192" t="str">
        <f t="shared" ca="1" si="8"/>
        <v>TableTranchSpend</v>
      </c>
      <c r="E84" s="193" t="s">
        <v>101</v>
      </c>
      <c r="F84" s="194" t="str" cm="1">
        <f t="array" aca="1" ref="F84" ca="1">INDEX(INDIRECT(D84&amp;"[#Headers]"), B84)</f>
        <v>Spend USD 2025</v>
      </c>
      <c r="G84" s="206" t="str" cm="1">
        <f t="array" aca="1" ref="G84" ca="1">IF(INT((COLUMN(INDIRECT(D84&amp;"[[#Headers],["&amp;F84&amp;"]]"))-1)/26)&gt;0,CHAR(INT((COLUMN(INDIRECT(D84&amp;"[[#Headers],["&amp;F84&amp;"]]"))-1)/26)+CODE("A")-1),"")&amp;CHAR(MOD(COLUMN(INDIRECT(D84&amp;"[[#Headers],["&amp;F84&amp;"]]"))-1,26)+CODE("A"))</f>
        <v>M</v>
      </c>
      <c r="H84" s="199" t="str" cm="1">
        <f t="array" aca="1" ref="H84" ca="1">IF(OR(LOWER(TRIM(E84))="error check", LOWER(TRIM(E84))="formula"), _xlfn.FORMULATEXT(OFFSET(INDIRECT(D84&amp; "[[#Headers],["&amp;F84&amp;"]]"), 1,0)), "")</f>
        <v/>
      </c>
      <c r="I84" s="199"/>
      <c r="J84" s="199" t="s">
        <v>134</v>
      </c>
      <c r="K84" s="325"/>
    </row>
    <row r="85" spans="1:11" x14ac:dyDescent="0.25">
      <c r="A85">
        <f t="shared" ca="1" si="9"/>
        <v>4</v>
      </c>
      <c r="B85">
        <f t="shared" ca="1" si="10"/>
        <v>13</v>
      </c>
      <c r="C85" s="192" t="str">
        <f t="shared" ca="1" si="7"/>
        <v>2-Program Cost</v>
      </c>
      <c r="D85" s="192" t="str">
        <f t="shared" ca="1" si="8"/>
        <v>TableTranchSpend</v>
      </c>
      <c r="E85" s="193" t="s">
        <v>101</v>
      </c>
      <c r="F85" s="194" t="str" cm="1">
        <f t="array" aca="1" ref="F85" ca="1">INDEX(INDIRECT(D85&amp;"[#Headers]"), B85)</f>
        <v>Spend USD 2026</v>
      </c>
      <c r="G85" s="206" t="str" cm="1">
        <f t="array" aca="1" ref="G85" ca="1">IF(INT((COLUMN(INDIRECT(D85&amp;"[[#Headers],["&amp;F85&amp;"]]"))-1)/26)&gt;0,CHAR(INT((COLUMN(INDIRECT(D85&amp;"[[#Headers],["&amp;F85&amp;"]]"))-1)/26)+CODE("A")-1),"")&amp;CHAR(MOD(COLUMN(INDIRECT(D85&amp;"[[#Headers],["&amp;F85&amp;"]]"))-1,26)+CODE("A"))</f>
        <v>N</v>
      </c>
      <c r="H85" s="199" t="str" cm="1">
        <f t="array" aca="1" ref="H85" ca="1">IF(OR(LOWER(TRIM(E85))="error check", LOWER(TRIM(E85))="formula"), _xlfn.FORMULATEXT(OFFSET(INDIRECT(D85&amp; "[[#Headers],["&amp;F85&amp;"]]"), 1,0)), "")</f>
        <v/>
      </c>
      <c r="I85" s="199"/>
      <c r="J85" s="199" t="s">
        <v>134</v>
      </c>
      <c r="K85" s="325"/>
    </row>
    <row r="86" spans="1:11" x14ac:dyDescent="0.25">
      <c r="A86">
        <f t="shared" ca="1" si="9"/>
        <v>5</v>
      </c>
      <c r="B86">
        <f t="shared" ca="1" si="10"/>
        <v>1</v>
      </c>
      <c r="C86" s="192" t="str">
        <f t="shared" ca="1" si="7"/>
        <v>3-Eff - Freq Programs</v>
      </c>
      <c r="D86" s="192" t="str">
        <f t="shared" ca="1" si="8"/>
        <v>TableFreqPrograms</v>
      </c>
      <c r="E86" s="211" t="s">
        <v>96</v>
      </c>
      <c r="F86" s="194" t="str" cm="1">
        <f t="array" aca="1" ref="F86" ca="1">INDEX(INDIRECT(D86&amp;"[#Headers]"), B86)</f>
        <v>ID</v>
      </c>
      <c r="G86" s="206" t="str" cm="1">
        <f t="array" aca="1" ref="G86" ca="1">IF(INT((COLUMN(INDIRECT(D86&amp;"[[#Headers],["&amp;F86&amp;"]]"))-1)/26)&gt;0,CHAR(INT((COLUMN(INDIRECT(D86&amp;"[[#Headers],["&amp;F86&amp;"]]"))-1)/26)+CODE("A")-1),"")&amp;CHAR(MOD(COLUMN(INDIRECT(D86&amp;"[[#Headers],["&amp;F86&amp;"]]"))-1,26)+CODE("A"))</f>
        <v>B</v>
      </c>
      <c r="H86" s="199" t="str" cm="1">
        <f t="array" aca="1" ref="H86" ca="1">IF(OR(LOWER(TRIM(E86))="error check", LOWER(TRIM(E86))="formula"), _xlfn.FORMULATEXT(OFFSET(INDIRECT(D86&amp; "[[#Headers],["&amp;F86&amp;"]]"), 1,0)), "")</f>
        <v>=IFERROR(INDEX('Summary of Programs'!A:A,MATCH([@Program],'Summary of Programs'!B:B,0)),"No match in Program Cost tab")</v>
      </c>
      <c r="I86" s="199"/>
      <c r="J86" s="199"/>
      <c r="K86" s="36"/>
    </row>
    <row r="87" spans="1:11" x14ac:dyDescent="0.25">
      <c r="A87">
        <f t="shared" ca="1" si="9"/>
        <v>5</v>
      </c>
      <c r="B87">
        <f t="shared" ca="1" si="10"/>
        <v>2</v>
      </c>
      <c r="C87" s="192" t="str">
        <f t="shared" ca="1" si="7"/>
        <v>3-Eff - Freq Programs</v>
      </c>
      <c r="D87" s="192" t="str">
        <f t="shared" ca="1" si="8"/>
        <v>TableFreqPrograms</v>
      </c>
      <c r="E87" s="211" t="s">
        <v>96</v>
      </c>
      <c r="F87" s="194" t="str" cm="1">
        <f t="array" aca="1" ref="F87" ca="1">INDEX(INDIRECT(D87&amp;"[#Headers]"), B87)</f>
        <v>Type</v>
      </c>
      <c r="G87" s="206" t="str" cm="1">
        <f t="array" aca="1" ref="G87" ca="1">IF(INT((COLUMN(INDIRECT(D87&amp;"[[#Headers],["&amp;F87&amp;"]]"))-1)/26)&gt;0,CHAR(INT((COLUMN(INDIRECT(D87&amp;"[[#Headers],["&amp;F87&amp;"]]"))-1)/26)+CODE("A")-1),"")&amp;CHAR(MOD(COLUMN(INDIRECT(D87&amp;"[[#Headers],["&amp;F87&amp;"]]"))-1,26)+CODE("A"))</f>
        <v>C</v>
      </c>
      <c r="H87" s="199" t="str" cm="1">
        <f t="array" aca="1" ref="H87" ca="1">IF(OR(LOWER(TRIM(E87))="error check", LOWER(TRIM(E87))="formula"), _xlfn.FORMULATEXT(OFFSET(INDIRECT(D87&amp; "[[#Headers],["&amp;F87&amp;"]]"), 1,0)), "")</f>
        <v>=IFERROR(INDEX('Summary of Programs'!C:C,MATCH([@Program],'Summary of Programs'!B:B,0)),"No match in Summary of Programs tab")</v>
      </c>
      <c r="I87" s="199"/>
      <c r="J87" s="199"/>
      <c r="K87" s="36"/>
    </row>
    <row r="88" spans="1:11" x14ac:dyDescent="0.25">
      <c r="A88">
        <f t="shared" ca="1" si="9"/>
        <v>5</v>
      </c>
      <c r="B88">
        <f t="shared" ca="1" si="10"/>
        <v>3</v>
      </c>
      <c r="C88" s="192" t="str">
        <f t="shared" ca="1" si="7"/>
        <v>3-Eff - Freq Programs</v>
      </c>
      <c r="D88" s="192" t="str">
        <f t="shared" ca="1" si="8"/>
        <v>TableFreqPrograms</v>
      </c>
      <c r="E88" s="193" t="s">
        <v>101</v>
      </c>
      <c r="F88" s="194" t="str" cm="1">
        <f t="array" aca="1" ref="F88" ca="1">INDEX(INDIRECT(D88&amp;"[#Headers]"), B88)</f>
        <v>Program</v>
      </c>
      <c r="G88" s="206" t="str" cm="1">
        <f t="array" aca="1" ref="G88" ca="1">IF(INT((COLUMN(INDIRECT(D88&amp;"[[#Headers],["&amp;F88&amp;"]]"))-1)/26)&gt;0,CHAR(INT((COLUMN(INDIRECT(D88&amp;"[[#Headers],["&amp;F88&amp;"]]"))-1)/26)+CODE("A")-1),"")&amp;CHAR(MOD(COLUMN(INDIRECT(D88&amp;"[[#Headers],["&amp;F88&amp;"]]"))-1,26)+CODE("A"))</f>
        <v>D</v>
      </c>
      <c r="H88" s="199" t="str" cm="1">
        <f t="array" aca="1" ref="H88" ca="1">IF(OR(LOWER(TRIM(E88))="error check", LOWER(TRIM(E88))="formula"), _xlfn.FORMULATEXT(OFFSET(INDIRECT(D88&amp; "[[#Headers],["&amp;F88&amp;"]]"), 1,0)), "")</f>
        <v/>
      </c>
      <c r="I88" s="199" t="s">
        <v>121</v>
      </c>
      <c r="J88" s="201"/>
      <c r="K88" s="36"/>
    </row>
    <row r="89" spans="1:11" x14ac:dyDescent="0.25">
      <c r="A89">
        <f t="shared" ca="1" si="9"/>
        <v>5</v>
      </c>
      <c r="B89">
        <f t="shared" ca="1" si="10"/>
        <v>4</v>
      </c>
      <c r="C89" s="192" t="str">
        <f t="shared" ca="1" si="7"/>
        <v>3-Eff - Freq Programs</v>
      </c>
      <c r="D89" s="192" t="str">
        <f t="shared" ca="1" si="8"/>
        <v>TableFreqPrograms</v>
      </c>
      <c r="E89" s="193" t="s">
        <v>101</v>
      </c>
      <c r="F89" s="194" t="str" cm="1">
        <f t="array" aca="1" ref="F89" ca="1">INDEX(INDIRECT(D89&amp;"[#Headers]"), B89)</f>
        <v>Risk (for Cross Cutter only)</v>
      </c>
      <c r="G89" s="206" t="str" cm="1">
        <f t="array" aca="1" ref="G89" ca="1">IF(INT((COLUMN(INDIRECT(D89&amp;"[[#Headers],["&amp;F89&amp;"]]"))-1)/26)&gt;0,CHAR(INT((COLUMN(INDIRECT(D89&amp;"[[#Headers],["&amp;F89&amp;"]]"))-1)/26)+CODE("A")-1),"")&amp;CHAR(MOD(COLUMN(INDIRECT(D89&amp;"[[#Headers],["&amp;F89&amp;"]]"))-1,26)+CODE("A"))</f>
        <v>E</v>
      </c>
      <c r="H89" s="199" t="str" cm="1">
        <f t="array" aca="1" ref="H89" ca="1">IF(OR(LOWER(TRIM(E89))="error check", LOWER(TRIM(E89))="formula"), _xlfn.FORMULATEXT(OFFSET(INDIRECT(D89&amp; "[[#Headers],["&amp;F89&amp;"]]"), 1,0)), "")</f>
        <v/>
      </c>
      <c r="I89" s="199" t="s">
        <v>122</v>
      </c>
      <c r="J89" s="201"/>
      <c r="K89" s="36"/>
    </row>
    <row r="90" spans="1:11" x14ac:dyDescent="0.25">
      <c r="A90">
        <f t="shared" ca="1" si="9"/>
        <v>5</v>
      </c>
      <c r="B90">
        <f t="shared" ca="1" si="10"/>
        <v>5</v>
      </c>
      <c r="C90" s="192" t="str">
        <f t="shared" ca="1" si="7"/>
        <v>3-Eff - Freq Programs</v>
      </c>
      <c r="D90" s="192" t="str">
        <f t="shared" ca="1" si="8"/>
        <v>TableFreqPrograms</v>
      </c>
      <c r="E90" s="193" t="s">
        <v>101</v>
      </c>
      <c r="F90" s="194" t="str" cm="1">
        <f t="array" aca="1" ref="F90" ca="1">INDEX(INDIRECT(D90&amp;"[#Headers]"), B90)</f>
        <v>Tranche</v>
      </c>
      <c r="G90" s="206" t="str" cm="1">
        <f t="array" aca="1" ref="G90" ca="1">IF(INT((COLUMN(INDIRECT(D90&amp;"[[#Headers],["&amp;F90&amp;"]]"))-1)/26)&gt;0,CHAR(INT((COLUMN(INDIRECT(D90&amp;"[[#Headers],["&amp;F90&amp;"]]"))-1)/26)+CODE("A")-1),"")&amp;CHAR(MOD(COLUMN(INDIRECT(D90&amp;"[[#Headers],["&amp;F90&amp;"]]"))-1,26)+CODE("A"))</f>
        <v>F</v>
      </c>
      <c r="H90" s="199" t="str" cm="1">
        <f t="array" aca="1" ref="H90" ca="1">IF(OR(LOWER(TRIM(E90))="error check", LOWER(TRIM(E90))="formula"), _xlfn.FORMULATEXT(OFFSET(INDIRECT(D90&amp; "[[#Headers],["&amp;F90&amp;"]]"), 1,0)), "")</f>
        <v/>
      </c>
      <c r="I90" s="199" t="s">
        <v>123</v>
      </c>
      <c r="J90" s="201"/>
      <c r="K90" s="36"/>
    </row>
    <row r="91" spans="1:11" x14ac:dyDescent="0.25">
      <c r="A91">
        <f t="shared" ca="1" si="9"/>
        <v>5</v>
      </c>
      <c r="B91">
        <f t="shared" ca="1" si="10"/>
        <v>6</v>
      </c>
      <c r="C91" s="192" t="str">
        <f t="shared" ca="1" si="7"/>
        <v>3-Eff - Freq Programs</v>
      </c>
      <c r="D91" s="192" t="str">
        <f t="shared" ca="1" si="8"/>
        <v>TableFreqPrograms</v>
      </c>
      <c r="E91" s="193" t="s">
        <v>101</v>
      </c>
      <c r="F91" s="194" t="str" cm="1">
        <f t="array" aca="1" ref="F91" ca="1">INDEX(INDIRECT(D91&amp;"[#Headers]"), B91)</f>
        <v>Driver</v>
      </c>
      <c r="G91" s="206" t="str" cm="1">
        <f t="array" aca="1" ref="G91" ca="1">IF(INT((COLUMN(INDIRECT(D91&amp;"[[#Headers],["&amp;F91&amp;"]]"))-1)/26)&gt;0,CHAR(INT((COLUMN(INDIRECT(D91&amp;"[[#Headers],["&amp;F91&amp;"]]"))-1)/26)+CODE("A")-1),"")&amp;CHAR(MOD(COLUMN(INDIRECT(D91&amp;"[[#Headers],["&amp;F91&amp;"]]"))-1,26)+CODE("A"))</f>
        <v>G</v>
      </c>
      <c r="H91" s="199" t="str" cm="1">
        <f t="array" aca="1" ref="H91" ca="1">IF(OR(LOWER(TRIM(E91))="error check", LOWER(TRIM(E91))="formula"), _xlfn.FORMULATEXT(OFFSET(INDIRECT(D91&amp; "[[#Headers],["&amp;F91&amp;"]]"), 1,0)), "")</f>
        <v/>
      </c>
      <c r="I91" s="200" t="s">
        <v>136</v>
      </c>
      <c r="J91" s="201"/>
      <c r="K91" s="36"/>
    </row>
    <row r="92" spans="1:11" x14ac:dyDescent="0.25">
      <c r="A92">
        <f t="shared" ca="1" si="9"/>
        <v>5</v>
      </c>
      <c r="B92">
        <f t="shared" ca="1" si="10"/>
        <v>7</v>
      </c>
      <c r="C92" s="192" t="str">
        <f t="shared" ca="1" si="7"/>
        <v>3-Eff - Freq Programs</v>
      </c>
      <c r="D92" s="192" t="str">
        <f t="shared" ca="1" si="8"/>
        <v>TableFreqPrograms</v>
      </c>
      <c r="E92" s="193" t="s">
        <v>101</v>
      </c>
      <c r="F92" s="194" t="str" cm="1">
        <f t="array" aca="1" ref="F92" ca="1">INDEX(INDIRECT(D92&amp;"[#Headers]"), B92)</f>
        <v>Subdriver</v>
      </c>
      <c r="G92" s="206" t="str" cm="1">
        <f t="array" aca="1" ref="G92" ca="1">IF(INT((COLUMN(INDIRECT(D92&amp;"[[#Headers],["&amp;F92&amp;"]]"))-1)/26)&gt;0,CHAR(INT((COLUMN(INDIRECT(D92&amp;"[[#Headers],["&amp;F92&amp;"]]"))-1)/26)+CODE("A")-1),"")&amp;CHAR(MOD(COLUMN(INDIRECT(D92&amp;"[[#Headers],["&amp;F92&amp;"]]"))-1,26)+CODE("A"))</f>
        <v>H</v>
      </c>
      <c r="H92" s="199" t="str" cm="1">
        <f t="array" aca="1" ref="H92" ca="1">IF(OR(LOWER(TRIM(E92))="error check", LOWER(TRIM(E92))="formula"), _xlfn.FORMULATEXT(OFFSET(INDIRECT(D92&amp; "[[#Headers],["&amp;F92&amp;"]]"), 1,0)), "")</f>
        <v/>
      </c>
      <c r="I92" s="200" t="s">
        <v>137</v>
      </c>
      <c r="J92" s="202"/>
      <c r="K92" s="202"/>
    </row>
    <row r="93" spans="1:11" x14ac:dyDescent="0.25">
      <c r="A93">
        <f t="shared" ca="1" si="9"/>
        <v>5</v>
      </c>
      <c r="B93">
        <f t="shared" ca="1" si="10"/>
        <v>8</v>
      </c>
      <c r="C93" s="192" t="str">
        <f t="shared" ca="1" si="7"/>
        <v>3-Eff - Freq Programs</v>
      </c>
      <c r="D93" s="192" t="str">
        <f t="shared" ca="1" si="8"/>
        <v>TableFreqPrograms</v>
      </c>
      <c r="E93" s="193" t="s">
        <v>101</v>
      </c>
      <c r="F93" s="194" t="str" cm="1">
        <f t="array" aca="1" ref="F93" ca="1">INDEX(INDIRECT(D93&amp;"[#Headers]"), B93)</f>
        <v>Outcome</v>
      </c>
      <c r="G93" s="206" t="str" cm="1">
        <f t="array" aca="1" ref="G93" ca="1">IF(INT((COLUMN(INDIRECT(D93&amp;"[[#Headers],["&amp;F93&amp;"]]"))-1)/26)&gt;0,CHAR(INT((COLUMN(INDIRECT(D93&amp;"[[#Headers],["&amp;F93&amp;"]]"))-1)/26)+CODE("A")-1),"")&amp;CHAR(MOD(COLUMN(INDIRECT(D93&amp;"[[#Headers],["&amp;F93&amp;"]]"))-1,26)+CODE("A"))</f>
        <v>I</v>
      </c>
      <c r="H93" s="199" t="str" cm="1">
        <f t="array" aca="1" ref="H93" ca="1">IF(OR(LOWER(TRIM(E93))="error check", LOWER(TRIM(E93))="formula"), _xlfn.FORMULATEXT(OFFSET(INDIRECT(D93&amp; "[[#Headers],["&amp;F93&amp;"]]"), 1,0)), "")</f>
        <v/>
      </c>
      <c r="I93" s="200" t="s">
        <v>138</v>
      </c>
      <c r="J93" s="202"/>
      <c r="K93" s="202"/>
    </row>
    <row r="94" spans="1:11" x14ac:dyDescent="0.25">
      <c r="A94">
        <f t="shared" ca="1" si="9"/>
        <v>5</v>
      </c>
      <c r="B94">
        <f t="shared" ca="1" si="10"/>
        <v>9</v>
      </c>
      <c r="C94" s="192" t="str">
        <f t="shared" ca="1" si="7"/>
        <v>3-Eff - Freq Programs</v>
      </c>
      <c r="D94" s="192" t="str">
        <f t="shared" ca="1" si="8"/>
        <v>TableFreqPrograms</v>
      </c>
      <c r="E94" s="193" t="s">
        <v>101</v>
      </c>
      <c r="F94" s="194" t="str" cm="1">
        <f t="array" aca="1" ref="F94" ca="1">INDEX(INDIRECT(D94&amp;"[#Headers]"), B94)</f>
        <v>Does this use qualitative measure?</v>
      </c>
      <c r="G94" s="206" t="str" cm="1">
        <f t="array" aca="1" ref="G94" ca="1">IF(INT((COLUMN(INDIRECT(D94&amp;"[[#Headers],["&amp;F94&amp;"]]"))-1)/26)&gt;0,CHAR(INT((COLUMN(INDIRECT(D94&amp;"[[#Headers],["&amp;F94&amp;"]]"))-1)/26)+CODE("A")-1),"")&amp;CHAR(MOD(COLUMN(INDIRECT(D94&amp;"[[#Headers],["&amp;F94&amp;"]]"))-1,26)+CODE("A"))</f>
        <v>J</v>
      </c>
      <c r="H94" s="199" t="str" cm="1">
        <f t="array" aca="1" ref="H94" ca="1">IF(OR(LOWER(TRIM(E94))="error check", LOWER(TRIM(E94))="formula"), _xlfn.FORMULATEXT(OFFSET(INDIRECT(D94&amp; "[[#Headers],["&amp;F94&amp;"]]"), 1,0)), "")</f>
        <v/>
      </c>
      <c r="I94" s="199"/>
      <c r="J94" s="202"/>
      <c r="K94" s="202"/>
    </row>
    <row r="95" spans="1:11" x14ac:dyDescent="0.25">
      <c r="A95">
        <f t="shared" ca="1" si="9"/>
        <v>5</v>
      </c>
      <c r="B95">
        <f t="shared" ca="1" si="10"/>
        <v>10</v>
      </c>
      <c r="C95" s="192" t="str">
        <f t="shared" ca="1" si="7"/>
        <v>3-Eff - Freq Programs</v>
      </c>
      <c r="D95" s="192" t="str">
        <f t="shared" ca="1" si="8"/>
        <v>TableFreqPrograms</v>
      </c>
      <c r="E95" s="193" t="s">
        <v>101</v>
      </c>
      <c r="F95" s="194" t="str" cm="1">
        <f t="array" aca="1" ref="F95" ca="1">INDEX(INDIRECT(D95&amp;"[#Headers]"), B95)</f>
        <v>Effectiveness - Quantitative</v>
      </c>
      <c r="G95" s="206" t="str" cm="1">
        <f t="array" aca="1" ref="G95" ca="1">IF(INT((COLUMN(INDIRECT(D95&amp;"[[#Headers],["&amp;F95&amp;"]]"))-1)/26)&gt;0,CHAR(INT((COLUMN(INDIRECT(D95&amp;"[[#Headers],["&amp;F95&amp;"]]"))-1)/26)+CODE("A")-1),"")&amp;CHAR(MOD(COLUMN(INDIRECT(D95&amp;"[[#Headers],["&amp;F95&amp;"]]"))-1,26)+CODE("A"))</f>
        <v>K</v>
      </c>
      <c r="H95" s="199" t="str" cm="1">
        <f t="array" aca="1" ref="H95" ca="1">IF(OR(LOWER(TRIM(E95))="error check", LOWER(TRIM(E95))="formula"), _xlfn.FORMULATEXT(OFFSET(INDIRECT(D95&amp; "[[#Headers],["&amp;F95&amp;"]]"), 1,0)), "")</f>
        <v/>
      </c>
      <c r="I95" s="199"/>
      <c r="J95" s="203" t="s">
        <v>139</v>
      </c>
      <c r="K95" s="203" t="s">
        <v>140</v>
      </c>
    </row>
    <row r="96" spans="1:11" x14ac:dyDescent="0.25">
      <c r="A96">
        <f t="shared" ca="1" si="9"/>
        <v>5</v>
      </c>
      <c r="B96">
        <f t="shared" ca="1" si="10"/>
        <v>11</v>
      </c>
      <c r="C96" s="192" t="str">
        <f t="shared" ca="1" si="7"/>
        <v>3-Eff - Freq Programs</v>
      </c>
      <c r="D96" s="192" t="str">
        <f t="shared" ca="1" si="8"/>
        <v>TableFreqPrograms</v>
      </c>
      <c r="E96" s="193" t="s">
        <v>101</v>
      </c>
      <c r="F96" s="194" t="str" cm="1">
        <f t="array" aca="1" ref="F96" ca="1">INDEX(INDIRECT(D96&amp;"[#Headers]"), B96)</f>
        <v>Category</v>
      </c>
      <c r="G96" s="206" t="str" cm="1">
        <f t="array" aca="1" ref="G96" ca="1">IF(INT((COLUMN(INDIRECT(D96&amp;"[[#Headers],["&amp;F96&amp;"]]"))-1)/26)&gt;0,CHAR(INT((COLUMN(INDIRECT(D96&amp;"[[#Headers],["&amp;F96&amp;"]]"))-1)/26)+CODE("A")-1),"")&amp;CHAR(MOD(COLUMN(INDIRECT(D96&amp;"[[#Headers],["&amp;F96&amp;"]]"))-1,26)+CODE("A"))</f>
        <v>L</v>
      </c>
      <c r="H96" s="199" t="str" cm="1">
        <f t="array" aca="1" ref="H96" ca="1">IF(OR(LOWER(TRIM(E96))="error check", LOWER(TRIM(E96))="formula"), _xlfn.FORMULATEXT(OFFSET(INDIRECT(D96&amp; "[[#Headers],["&amp;F96&amp;"]]"), 1,0)), "")</f>
        <v/>
      </c>
      <c r="I96" s="200" t="s">
        <v>141</v>
      </c>
      <c r="J96" s="203" t="s">
        <v>142</v>
      </c>
      <c r="K96" s="324" t="s">
        <v>143</v>
      </c>
    </row>
    <row r="97" spans="1:11" x14ac:dyDescent="0.25">
      <c r="A97">
        <f t="shared" ca="1" si="9"/>
        <v>5</v>
      </c>
      <c r="B97">
        <f t="shared" ca="1" si="10"/>
        <v>12</v>
      </c>
      <c r="C97" s="192" t="str">
        <f t="shared" ca="1" si="7"/>
        <v>3-Eff - Freq Programs</v>
      </c>
      <c r="D97" s="192" t="str">
        <f t="shared" ca="1" si="8"/>
        <v>TableFreqPrograms</v>
      </c>
      <c r="E97" s="193" t="s">
        <v>101</v>
      </c>
      <c r="F97" s="194" t="str" cm="1">
        <f t="array" aca="1" ref="F97" ca="1">INDEX(INDIRECT(D97&amp;"[#Headers]"), B97)</f>
        <v>Risk driver primarily due to…</v>
      </c>
      <c r="G97" s="206" t="str" cm="1">
        <f t="array" aca="1" ref="G97" ca="1">IF(INT((COLUMN(INDIRECT(D97&amp;"[[#Headers],["&amp;F97&amp;"]]"))-1)/26)&gt;0,CHAR(INT((COLUMN(INDIRECT(D97&amp;"[[#Headers],["&amp;F97&amp;"]]"))-1)/26)+CODE("A")-1),"")&amp;CHAR(MOD(COLUMN(INDIRECT(D97&amp;"[[#Headers],["&amp;F97&amp;"]]"))-1,26)+CODE("A"))</f>
        <v>M</v>
      </c>
      <c r="H97" s="199" t="str" cm="1">
        <f t="array" aca="1" ref="H97" ca="1">IF(OR(LOWER(TRIM(E97))="error check", LOWER(TRIM(E97))="formula"), _xlfn.FORMULATEXT(OFFSET(INDIRECT(D97&amp; "[[#Headers],["&amp;F97&amp;"]]"), 1,0)), "")</f>
        <v/>
      </c>
      <c r="I97" s="231" t="s">
        <v>144</v>
      </c>
      <c r="J97" s="203" t="s">
        <v>142</v>
      </c>
      <c r="K97" s="324"/>
    </row>
    <row r="98" spans="1:11" x14ac:dyDescent="0.25">
      <c r="A98">
        <f t="shared" ca="1" si="9"/>
        <v>5</v>
      </c>
      <c r="B98">
        <f t="shared" ca="1" si="10"/>
        <v>13</v>
      </c>
      <c r="C98" s="192" t="str">
        <f t="shared" ca="1" si="7"/>
        <v>3-Eff - Freq Programs</v>
      </c>
      <c r="D98" s="192" t="str">
        <f t="shared" ca="1" si="8"/>
        <v>TableFreqPrograms</v>
      </c>
      <c r="E98" s="193" t="s">
        <v>101</v>
      </c>
      <c r="F98" s="194" t="str" cm="1">
        <f t="array" aca="1" ref="F98" ca="1">INDEX(INDIRECT(D98&amp;"[#Headers]"), B98)</f>
        <v>Explanation of Program Category and Risk Driver type</v>
      </c>
      <c r="G98" s="206" t="str" cm="1">
        <f t="array" aca="1" ref="G98" ca="1">IF(INT((COLUMN(INDIRECT(D98&amp;"[[#Headers],["&amp;F98&amp;"]]"))-1)/26)&gt;0,CHAR(INT((COLUMN(INDIRECT(D98&amp;"[[#Headers],["&amp;F98&amp;"]]"))-1)/26)+CODE("A")-1),"")&amp;CHAR(MOD(COLUMN(INDIRECT(D98&amp;"[[#Headers],["&amp;F98&amp;"]]"))-1,26)+CODE("A"))</f>
        <v>N</v>
      </c>
      <c r="H98" s="199" t="str" cm="1">
        <f t="array" aca="1" ref="H98" ca="1">IF(OR(LOWER(TRIM(E98))="error check", LOWER(TRIM(E98))="formula"), _xlfn.FORMULATEXT(OFFSET(INDIRECT(D98&amp; "[[#Headers],["&amp;F98&amp;"]]"), 1,0)), "")</f>
        <v/>
      </c>
      <c r="I98" s="199"/>
      <c r="J98" s="203" t="s">
        <v>142</v>
      </c>
      <c r="K98" s="324"/>
    </row>
    <row r="99" spans="1:11" x14ac:dyDescent="0.25">
      <c r="A99">
        <f t="shared" ca="1" si="9"/>
        <v>5</v>
      </c>
      <c r="B99">
        <f t="shared" ca="1" si="10"/>
        <v>14</v>
      </c>
      <c r="C99" s="192" t="str">
        <f t="shared" ca="1" si="7"/>
        <v>3-Eff - Freq Programs</v>
      </c>
      <c r="D99" s="192" t="str">
        <f t="shared" ca="1" si="8"/>
        <v>TableFreqPrograms</v>
      </c>
      <c r="E99" s="211" t="s">
        <v>96</v>
      </c>
      <c r="F99" s="194" t="str" cm="1">
        <f t="array" aca="1" ref="F99" ca="1">INDEX(INDIRECT(D99&amp;"[#Headers]"), B99)</f>
        <v>Effectiveness Cap (Ec)</v>
      </c>
      <c r="G99" s="206" t="str" cm="1">
        <f t="array" aca="1" ref="G99" ca="1">IF(INT((COLUMN(INDIRECT(D99&amp;"[[#Headers],["&amp;F99&amp;"]]"))-1)/26)&gt;0,CHAR(INT((COLUMN(INDIRECT(D99&amp;"[[#Headers],["&amp;F99&amp;"]]"))-1)/26)+CODE("A")-1),"")&amp;CHAR(MOD(COLUMN(INDIRECT(D99&amp;"[[#Headers],["&amp;F99&amp;"]]"))-1,26)+CODE("A"))</f>
        <v>O</v>
      </c>
      <c r="H99" s="199" t="str" cm="1">
        <f t="array" aca="1" ref="H99" ca="1">IF(OR(LOWER(TRIM(E99))="error check", LOWER(TRIM(E99))="formula"), _xlfn.FORMULATEXT(OFFSET(INDIRECT(D99&amp; "[[#Headers],["&amp;F99&amp;"]]"), 1,0)), "")</f>
        <v>=IF([@[Does this use qualitative measure?]],INDEX(TableQualFreqEff,MATCH([@Category],TableQualFreqEff[Program Category],0),MATCH([@[Risk driver primarily due to…]],TableQualFreqEff[#Headers],0)),"")</v>
      </c>
      <c r="I99" s="199"/>
      <c r="J99" s="203" t="s">
        <v>142</v>
      </c>
      <c r="K99" s="324"/>
    </row>
    <row r="100" spans="1:11" x14ac:dyDescent="0.25">
      <c r="A100">
        <f t="shared" ca="1" si="9"/>
        <v>5</v>
      </c>
      <c r="B100">
        <f t="shared" ca="1" si="10"/>
        <v>15</v>
      </c>
      <c r="C100" s="192" t="str">
        <f t="shared" ref="C100:C128" ca="1" si="11">INDEX(M:M, MATCH(D100,N:N,0))</f>
        <v>3-Eff - Freq Programs</v>
      </c>
      <c r="D100" s="192" t="str">
        <f t="shared" ca="1" si="8"/>
        <v>TableFreqPrograms</v>
      </c>
      <c r="E100" s="211" t="s">
        <v>96</v>
      </c>
      <c r="F100" s="194" t="str" cm="1">
        <f t="array" aca="1" ref="F100" ca="1">INDEX(INDIRECT(D100&amp;"[#Headers]"), B100)</f>
        <v>Maturity Factor (Mf)</v>
      </c>
      <c r="G100" s="206" t="str" cm="1">
        <f t="array" aca="1" ref="G100" ca="1">IF(INT((COLUMN(INDIRECT(D100&amp;"[[#Headers],["&amp;F100&amp;"]]"))-1)/26)&gt;0,CHAR(INT((COLUMN(INDIRECT(D100&amp;"[[#Headers],["&amp;F100&amp;"]]"))-1)/26)+CODE("A")-1),"")&amp;CHAR(MOD(COLUMN(INDIRECT(D100&amp;"[[#Headers],["&amp;F100&amp;"]]"))-1,26)+CODE("A"))</f>
        <v>P</v>
      </c>
      <c r="H100" s="199" t="str" cm="1">
        <f t="array" aca="1" ref="H100" ca="1">IF(OR(LOWER(TRIM(E100))="error check", LOWER(TRIM(E100))="formula"), _xlfn.FORMULATEXT(OFFSET(INDIRECT(D100&amp; "[[#Headers],["&amp;F100&amp;"]]"), 1,0)), "")</f>
        <v>=IFERROR(@IF(AND([@[Does this use qualitative measure?]],[@Type]="Control"),INDIRECT("'Maturity Factor - " &amp; [@ID] &amp; "'!EffFactor"),""),"Cannot find Maturity Factor - " &amp; [@ID] &amp; " tab.")</v>
      </c>
      <c r="I100" s="199"/>
      <c r="J100" s="203" t="s">
        <v>142</v>
      </c>
      <c r="K100" s="324"/>
    </row>
    <row r="101" spans="1:11" x14ac:dyDescent="0.25">
      <c r="A101">
        <f t="shared" ca="1" si="9"/>
        <v>5</v>
      </c>
      <c r="B101">
        <f t="shared" ca="1" si="10"/>
        <v>16</v>
      </c>
      <c r="C101" s="192" t="str">
        <f t="shared" ca="1" si="11"/>
        <v>3-Eff - Freq Programs</v>
      </c>
      <c r="D101" s="192" t="str">
        <f t="shared" ca="1" si="8"/>
        <v>TableFreqPrograms</v>
      </c>
      <c r="E101" s="211" t="s">
        <v>96</v>
      </c>
      <c r="F101" s="194" t="str" cm="1">
        <f t="array" aca="1" ref="F101" ca="1">INDEX(INDIRECT(D101&amp;"[#Headers]"), B101)</f>
        <v>Effectiveness 
(Ec * Mf)</v>
      </c>
      <c r="G101" s="206" t="str" cm="1">
        <f t="array" aca="1" ref="G101" ca="1">IF(INT((COLUMN(INDIRECT(D101&amp;"[[#Headers],["&amp;F101&amp;"]]"))-1)/26)&gt;0,CHAR(INT((COLUMN(INDIRECT(D101&amp;"[[#Headers],["&amp;F101&amp;"]]"))-1)/26)+CODE("A")-1),"")&amp;CHAR(MOD(COLUMN(INDIRECT(D101&amp;"[[#Headers],["&amp;F101&amp;"]]"))-1,26)+CODE("A"))</f>
        <v>Q</v>
      </c>
      <c r="H101" s="199" t="str" cm="1">
        <f t="array" aca="1" ref="H101" ca="1">IF(OR(LOWER(TRIM(E101))="error check", LOWER(TRIM(E101))="formula"), _xlfn.FORMULATEXT(OFFSET(INDIRECT(D101&amp; "[[#Headers],["&amp;F101&amp;"]]"), 1,0)), "")</f>
        <v>=IFERROR(IF([@[Does this use qualitative measure?]],[@[Effectiveness Cap (Ec)]]*MIN([@[Maturity Factor (Mf)]],1),[@[Effectiveness - Quantitative]]),0)</v>
      </c>
      <c r="I101" s="199"/>
      <c r="J101" s="201"/>
      <c r="K101" s="36"/>
    </row>
    <row r="102" spans="1:11" x14ac:dyDescent="0.25">
      <c r="A102">
        <f t="shared" ca="1" si="9"/>
        <v>5</v>
      </c>
      <c r="B102">
        <f t="shared" ca="1" si="10"/>
        <v>17</v>
      </c>
      <c r="C102" s="192" t="str">
        <f t="shared" ca="1" si="11"/>
        <v>3-Eff - Freq Programs</v>
      </c>
      <c r="D102" s="192" t="str">
        <f t="shared" ca="1" si="8"/>
        <v>TableFreqPrograms</v>
      </c>
      <c r="E102" s="193" t="s">
        <v>101</v>
      </c>
      <c r="F102" s="194" t="str" cm="1">
        <f t="array" aca="1" ref="F102" ca="1">INDEX(INDIRECT(D102&amp;"[#Headers]"), B102)</f>
        <v>Benefit Length (yrs)</v>
      </c>
      <c r="G102" s="206" t="str" cm="1">
        <f t="array" aca="1" ref="G102" ca="1">IF(INT((COLUMN(INDIRECT(D102&amp;"[[#Headers],["&amp;F102&amp;"]]"))-1)/26)&gt;0,CHAR(INT((COLUMN(INDIRECT(D102&amp;"[[#Headers],["&amp;F102&amp;"]]"))-1)/26)+CODE("A")-1),"")&amp;CHAR(MOD(COLUMN(INDIRECT(D102&amp;"[[#Headers],["&amp;F102&amp;"]]"))-1,26)+CODE("A"))</f>
        <v>R</v>
      </c>
      <c r="H102" s="199" t="str" cm="1">
        <f t="array" aca="1" ref="H102" ca="1">IF(OR(LOWER(TRIM(E102))="error check", LOWER(TRIM(E102))="formula"), _xlfn.FORMULATEXT(OFFSET(INDIRECT(D102&amp; "[[#Headers],["&amp;F102&amp;"]]"), 1,0)), "")</f>
        <v/>
      </c>
      <c r="I102" s="199"/>
      <c r="J102" s="201"/>
      <c r="K102" s="36"/>
    </row>
    <row r="103" spans="1:11" x14ac:dyDescent="0.25">
      <c r="A103">
        <f t="shared" ca="1" si="9"/>
        <v>5</v>
      </c>
      <c r="B103">
        <f t="shared" ca="1" si="10"/>
        <v>18</v>
      </c>
      <c r="C103" s="192" t="str">
        <f t="shared" ca="1" si="11"/>
        <v>3-Eff - Freq Programs</v>
      </c>
      <c r="D103" s="192" t="str">
        <f t="shared" ca="1" si="8"/>
        <v>TableFreqPrograms</v>
      </c>
      <c r="E103" s="193" t="s">
        <v>101</v>
      </c>
      <c r="F103" s="194" t="str" cm="1">
        <f t="array" aca="1" ref="F103" ca="1">INDEX(INDIRECT(D103&amp;"[#Headers]"), B103)</f>
        <v>Effectiveness Degradation Rate</v>
      </c>
      <c r="G103" s="206" t="str" cm="1">
        <f t="array" aca="1" ref="G103" ca="1">IF(INT((COLUMN(INDIRECT(D103&amp;"[[#Headers],["&amp;F103&amp;"]]"))-1)/26)&gt;0,CHAR(INT((COLUMN(INDIRECT(D103&amp;"[[#Headers],["&amp;F103&amp;"]]"))-1)/26)+CODE("A")-1),"")&amp;CHAR(MOD(COLUMN(INDIRECT(D103&amp;"[[#Headers],["&amp;F103&amp;"]]"))-1,26)+CODE("A"))</f>
        <v>S</v>
      </c>
      <c r="H103" s="199" t="str" cm="1">
        <f t="array" aca="1" ref="H103" ca="1">IF(OR(LOWER(TRIM(E103))="error check", LOWER(TRIM(E103))="formula"), _xlfn.FORMULATEXT(OFFSET(INDIRECT(D103&amp; "[[#Headers],["&amp;F103&amp;"]]"), 1,0)), "")</f>
        <v/>
      </c>
      <c r="I103" s="199"/>
      <c r="J103" s="201"/>
      <c r="K103" s="36"/>
    </row>
    <row r="104" spans="1:11" x14ac:dyDescent="0.25">
      <c r="A104">
        <f t="shared" ca="1" si="9"/>
        <v>5</v>
      </c>
      <c r="B104">
        <f t="shared" ca="1" si="10"/>
        <v>19</v>
      </c>
      <c r="C104" s="192" t="str">
        <f t="shared" ca="1" si="11"/>
        <v>3-Eff - Freq Programs</v>
      </c>
      <c r="D104" s="192" t="str">
        <f t="shared" ca="1" si="8"/>
        <v>TableFreqPrograms</v>
      </c>
      <c r="E104" s="193" t="s">
        <v>101</v>
      </c>
      <c r="F104" s="194" t="str" cm="1">
        <f t="array" aca="1" ref="F104" ca="1">INDEX(INDIRECT(D104&amp;"[#Headers]"), B104)</f>
        <v>Effectiveness Degradation Method</v>
      </c>
      <c r="G104" s="206" t="str" cm="1">
        <f t="array" aca="1" ref="G104" ca="1">IF(INT((COLUMN(INDIRECT(D104&amp;"[[#Headers],["&amp;F104&amp;"]]"))-1)/26)&gt;0,CHAR(INT((COLUMN(INDIRECT(D104&amp;"[[#Headers],["&amp;F104&amp;"]]"))-1)/26)+CODE("A")-1),"")&amp;CHAR(MOD(COLUMN(INDIRECT(D104&amp;"[[#Headers],["&amp;F104&amp;"]]"))-1,26)+CODE("A"))</f>
        <v>T</v>
      </c>
      <c r="H104" s="199" t="str" cm="1">
        <f t="array" aca="1" ref="H104" ca="1">IF(OR(LOWER(TRIM(E104))="error check", LOWER(TRIM(E104))="formula"), _xlfn.FORMULATEXT(OFFSET(INDIRECT(D104&amp; "[[#Headers],["&amp;F104&amp;"]]"), 1,0)), "")</f>
        <v/>
      </c>
      <c r="I104" s="199"/>
      <c r="J104" s="201"/>
      <c r="K104" s="36"/>
    </row>
    <row r="105" spans="1:11" x14ac:dyDescent="0.25">
      <c r="A105">
        <f t="shared" ca="1" si="9"/>
        <v>5</v>
      </c>
      <c r="B105">
        <f t="shared" ca="1" si="10"/>
        <v>20</v>
      </c>
      <c r="C105" s="192" t="str">
        <f t="shared" ca="1" si="11"/>
        <v>3-Eff - Freq Programs</v>
      </c>
      <c r="D105" s="192" t="str">
        <f t="shared" ca="1" si="8"/>
        <v>TableFreqPrograms</v>
      </c>
      <c r="E105" s="193" t="s">
        <v>101</v>
      </c>
      <c r="F105" s="194" t="str" cm="1">
        <f t="array" aca="1" ref="F105" ca="1">INDEX(INDIRECT(D105&amp;"[#Headers]"), B105)</f>
        <v>Explanation of Benefit Length</v>
      </c>
      <c r="G105" s="206" t="str" cm="1">
        <f t="array" aca="1" ref="G105" ca="1">IF(INT((COLUMN(INDIRECT(D105&amp;"[[#Headers],["&amp;F105&amp;"]]"))-1)/26)&gt;0,CHAR(INT((COLUMN(INDIRECT(D105&amp;"[[#Headers],["&amp;F105&amp;"]]"))-1)/26)+CODE("A")-1),"")&amp;CHAR(MOD(COLUMN(INDIRECT(D105&amp;"[[#Headers],["&amp;F105&amp;"]]"))-1,26)+CODE("A"))</f>
        <v>U</v>
      </c>
      <c r="H105" s="199" t="str" cm="1">
        <f t="array" aca="1" ref="H105" ca="1">IF(OR(LOWER(TRIM(E105))="error check", LOWER(TRIM(E105))="formula"), _xlfn.FORMULATEXT(OFFSET(INDIRECT(D105&amp; "[[#Headers],["&amp;F105&amp;"]]"), 1,0)), "")</f>
        <v/>
      </c>
      <c r="I105" s="199"/>
      <c r="J105" s="201"/>
      <c r="K105" s="36"/>
    </row>
    <row r="106" spans="1:11" x14ac:dyDescent="0.25">
      <c r="A106">
        <f t="shared" ca="1" si="9"/>
        <v>5</v>
      </c>
      <c r="B106">
        <f t="shared" ca="1" si="10"/>
        <v>21</v>
      </c>
      <c r="C106" s="192" t="str">
        <f t="shared" ca="1" si="11"/>
        <v>3-Eff - Freq Programs</v>
      </c>
      <c r="D106" s="192" t="str">
        <f t="shared" ca="1" si="8"/>
        <v>TableFreqPrograms</v>
      </c>
      <c r="E106" s="211" t="s">
        <v>96</v>
      </c>
      <c r="F106" s="194" t="str" cm="1">
        <f t="array" aca="1" ref="F106" ca="1">INDEX(INDIRECT(D106&amp;"[#Headers]"), B106)</f>
        <v>Same benefit set across program?</v>
      </c>
      <c r="G106" s="206" t="str" cm="1">
        <f t="array" aca="1" ref="G106" ca="1">IF(INT((COLUMN(INDIRECT(D106&amp;"[[#Headers],["&amp;F106&amp;"]]"))-1)/26)&gt;0,CHAR(INT((COLUMN(INDIRECT(D106&amp;"[[#Headers],["&amp;F106&amp;"]]"))-1)/26)+CODE("A")-1),"")&amp;CHAR(MOD(COLUMN(INDIRECT(D106&amp;"[[#Headers],["&amp;F106&amp;"]]"))-1,26)+CODE("A"))</f>
        <v>V</v>
      </c>
      <c r="H106" s="199" t="str" cm="1">
        <f t="array" aca="1" ref="H106" ca="1">IF(OR(LOWER(TRIM(E106))="error check", LOWER(TRIM(E106))="formula"), _xlfn.FORMULATEXT(OFFSET(INDIRECT(D106&amp; "[[#Headers],["&amp;F106&amp;"]]"), 1,0)), "")</f>
        <v>=SUMPRODUCT((([Program]=[@Program]))/COUNTIFS([Program],[Program]&amp;"",[Benefit Length (yrs)],[Benefit Length (yrs)]&amp;"",[Effectiveness Degradation Rate],[Effectiveness Degradation Rate]&amp;"",[Effectiveness Degradation Method],[Effectiveness Degradation Method]&amp;""))=1</v>
      </c>
      <c r="I106" s="199"/>
      <c r="J106" s="201"/>
      <c r="K106" s="36"/>
    </row>
    <row r="107" spans="1:11" x14ac:dyDescent="0.25">
      <c r="A107">
        <f t="shared" ca="1" si="9"/>
        <v>5</v>
      </c>
      <c r="B107">
        <f t="shared" ca="1" si="10"/>
        <v>22</v>
      </c>
      <c r="C107" s="192" t="str">
        <f t="shared" ca="1" si="11"/>
        <v>3-Eff - Freq Programs</v>
      </c>
      <c r="D107" s="192" t="str">
        <f t="shared" ca="1" si="8"/>
        <v>TableFreqPrograms</v>
      </c>
      <c r="E107" s="211" t="s">
        <v>96</v>
      </c>
      <c r="F107" s="194" t="str" cm="1">
        <f t="array" aca="1" ref="F107" ca="1">INDEX(INDIRECT(D107&amp;"[#Headers]"), B107)</f>
        <v>Risk ID</v>
      </c>
      <c r="G107" s="206" t="str" cm="1">
        <f t="array" aca="1" ref="G107" ca="1">IF(INT((COLUMN(INDIRECT(D107&amp;"[[#Headers],["&amp;F107&amp;"]]"))-1)/26)&gt;0,CHAR(INT((COLUMN(INDIRECT(D107&amp;"[[#Headers],["&amp;F107&amp;"]]"))-1)/26)+CODE("A")-1),"")&amp;CHAR(MOD(COLUMN(INDIRECT(D107&amp;"[[#Headers],["&amp;F107&amp;"]]"))-1,26)+CODE("A"))</f>
        <v>W</v>
      </c>
      <c r="H107" s="199" t="str" cm="1">
        <f t="array" aca="1" ref="H107" ca="1">IF(OR(LOWER(TRIM(E107))="error check", LOWER(TRIM(E107))="formula"), _xlfn.FORMULATEXT(OFFSET(INDIRECT(D107&amp; "[[#Headers],["&amp;F107&amp;"]]"), 1,0)), "")</f>
        <v>=IFERROR(INDEX(Table_RiskNameLookup[RISK ID],MATCH([@[Risk (for Cross Cutter only)]],Table_RiskNameLookup[Risk/Cross Cutting Factor Name],0)),RiskID)</v>
      </c>
      <c r="I107" s="199"/>
      <c r="J107" s="201"/>
      <c r="K107" s="36"/>
    </row>
    <row r="108" spans="1:11" x14ac:dyDescent="0.25">
      <c r="A108">
        <f t="shared" ca="1" si="9"/>
        <v>6</v>
      </c>
      <c r="B108">
        <f t="shared" ca="1" si="10"/>
        <v>1</v>
      </c>
      <c r="C108" s="192" t="str">
        <f t="shared" ca="1" si="11"/>
        <v>4-Eff - Conseq Programs</v>
      </c>
      <c r="D108" s="192" t="str">
        <f t="shared" ca="1" si="8"/>
        <v>TableConseqPrograms</v>
      </c>
      <c r="E108" s="211" t="s">
        <v>96</v>
      </c>
      <c r="F108" s="194" t="str" cm="1">
        <f t="array" aca="1" ref="F108" ca="1">INDEX(INDIRECT(D108&amp;"[#Headers]"), B108)</f>
        <v>ID</v>
      </c>
      <c r="G108" s="206" t="str" cm="1">
        <f t="array" aca="1" ref="G108" ca="1">IF(INT((COLUMN(INDIRECT(D108&amp;"[[#Headers],["&amp;F108&amp;"]]"))-1)/26)&gt;0,CHAR(INT((COLUMN(INDIRECT(D108&amp;"[[#Headers],["&amp;F108&amp;"]]"))-1)/26)+CODE("A")-1),"")&amp;CHAR(MOD(COLUMN(INDIRECT(D108&amp;"[[#Headers],["&amp;F108&amp;"]]"))-1,26)+CODE("A"))</f>
        <v>B</v>
      </c>
      <c r="H108" s="199" t="str" cm="1">
        <f t="array" aca="1" ref="H108" ca="1">IF(OR(LOWER(TRIM(E108))="error check", LOWER(TRIM(E108))="formula"), _xlfn.FORMULATEXT(OFFSET(INDIRECT(D108&amp; "[[#Headers],["&amp;F108&amp;"]]"), 1,0)), "")</f>
        <v>=IFERROR(INDEX('Summary of Programs'!A:A,MATCH([@Program],'Summary of Programs'!B:B,0)),"No match in Program Cost tab")</v>
      </c>
      <c r="I108" s="199"/>
      <c r="J108" s="201"/>
      <c r="K108" s="36"/>
    </row>
    <row r="109" spans="1:11" x14ac:dyDescent="0.25">
      <c r="A109">
        <f t="shared" ca="1" si="9"/>
        <v>6</v>
      </c>
      <c r="B109">
        <f t="shared" ca="1" si="10"/>
        <v>2</v>
      </c>
      <c r="C109" s="192" t="str">
        <f t="shared" ca="1" si="11"/>
        <v>4-Eff - Conseq Programs</v>
      </c>
      <c r="D109" s="192" t="str">
        <f t="shared" ca="1" si="8"/>
        <v>TableConseqPrograms</v>
      </c>
      <c r="E109" s="211" t="s">
        <v>96</v>
      </c>
      <c r="F109" s="194" t="str" cm="1">
        <f t="array" aca="1" ref="F109" ca="1">INDEX(INDIRECT(D109&amp;"[#Headers]"), B109)</f>
        <v>Type</v>
      </c>
      <c r="G109" s="206" t="str" cm="1">
        <f t="array" aca="1" ref="G109" ca="1">IF(INT((COLUMN(INDIRECT(D109&amp;"[[#Headers],["&amp;F109&amp;"]]"))-1)/26)&gt;0,CHAR(INT((COLUMN(INDIRECT(D109&amp;"[[#Headers],["&amp;F109&amp;"]]"))-1)/26)+CODE("A")-1),"")&amp;CHAR(MOD(COLUMN(INDIRECT(D109&amp;"[[#Headers],["&amp;F109&amp;"]]"))-1,26)+CODE("A"))</f>
        <v>C</v>
      </c>
      <c r="H109" s="199" t="str" cm="1">
        <f t="array" aca="1" ref="H109" ca="1">IF(OR(LOWER(TRIM(E109))="error check", LOWER(TRIM(E109))="formula"), _xlfn.FORMULATEXT(OFFSET(INDIRECT(D109&amp; "[[#Headers],["&amp;F109&amp;"]]"), 1,0)), "")</f>
        <v>=IFERROR(INDEX('Summary of Programs'!C:C,MATCH([@Program],'Summary of Programs'!B:B,0)),"No match in Summary of Programs tab")</v>
      </c>
      <c r="I109" s="199"/>
      <c r="J109" s="201"/>
      <c r="K109" s="36"/>
    </row>
    <row r="110" spans="1:11" x14ac:dyDescent="0.25">
      <c r="A110">
        <f t="shared" ca="1" si="9"/>
        <v>6</v>
      </c>
      <c r="B110">
        <f t="shared" ca="1" si="10"/>
        <v>3</v>
      </c>
      <c r="C110" s="192" t="str">
        <f t="shared" ca="1" si="11"/>
        <v>4-Eff - Conseq Programs</v>
      </c>
      <c r="D110" s="192" t="str">
        <f t="shared" ca="1" si="8"/>
        <v>TableConseqPrograms</v>
      </c>
      <c r="E110" s="193" t="s">
        <v>101</v>
      </c>
      <c r="F110" s="194" t="str" cm="1">
        <f t="array" aca="1" ref="F110" ca="1">INDEX(INDIRECT(D110&amp;"[#Headers]"), B110)</f>
        <v>Program</v>
      </c>
      <c r="G110" s="206" t="str" cm="1">
        <f t="array" aca="1" ref="G110" ca="1">IF(INT((COLUMN(INDIRECT(D110&amp;"[[#Headers],["&amp;F110&amp;"]]"))-1)/26)&gt;0,CHAR(INT((COLUMN(INDIRECT(D110&amp;"[[#Headers],["&amp;F110&amp;"]]"))-1)/26)+CODE("A")-1),"")&amp;CHAR(MOD(COLUMN(INDIRECT(D110&amp;"[[#Headers],["&amp;F110&amp;"]]"))-1,26)+CODE("A"))</f>
        <v>D</v>
      </c>
      <c r="H110" s="199" t="str" cm="1">
        <f t="array" aca="1" ref="H110" ca="1">IF(OR(LOWER(TRIM(E110))="error check", LOWER(TRIM(E110))="formula"), _xlfn.FORMULATEXT(OFFSET(INDIRECT(D110&amp; "[[#Headers],["&amp;F110&amp;"]]"), 1,0)), "")</f>
        <v/>
      </c>
      <c r="I110" s="199" t="s">
        <v>121</v>
      </c>
      <c r="J110" s="201"/>
      <c r="K110" s="36"/>
    </row>
    <row r="111" spans="1:11" x14ac:dyDescent="0.25">
      <c r="A111">
        <f t="shared" ca="1" si="9"/>
        <v>6</v>
      </c>
      <c r="B111">
        <f t="shared" ca="1" si="10"/>
        <v>4</v>
      </c>
      <c r="C111" s="192" t="str">
        <f t="shared" ca="1" si="11"/>
        <v>4-Eff - Conseq Programs</v>
      </c>
      <c r="D111" s="192" t="str">
        <f t="shared" ca="1" si="8"/>
        <v>TableConseqPrograms</v>
      </c>
      <c r="E111" s="193" t="s">
        <v>101</v>
      </c>
      <c r="F111" s="194" t="str" cm="1">
        <f t="array" aca="1" ref="F111" ca="1">INDEX(INDIRECT(D111&amp;"[#Headers]"), B111)</f>
        <v>Risk (for Cross Cutter only)</v>
      </c>
      <c r="G111" s="206" t="str" cm="1">
        <f t="array" aca="1" ref="G111" ca="1">IF(INT((COLUMN(INDIRECT(D111&amp;"[[#Headers],["&amp;F111&amp;"]]"))-1)/26)&gt;0,CHAR(INT((COLUMN(INDIRECT(D111&amp;"[[#Headers],["&amp;F111&amp;"]]"))-1)/26)+CODE("A")-1),"")&amp;CHAR(MOD(COLUMN(INDIRECT(D111&amp;"[[#Headers],["&amp;F111&amp;"]]"))-1,26)+CODE("A"))</f>
        <v>E</v>
      </c>
      <c r="H111" s="199" t="str" cm="1">
        <f t="array" aca="1" ref="H111" ca="1">IF(OR(LOWER(TRIM(E111))="error check", LOWER(TRIM(E111))="formula"), _xlfn.FORMULATEXT(OFFSET(INDIRECT(D111&amp; "[[#Headers],["&amp;F111&amp;"]]"), 1,0)), "")</f>
        <v/>
      </c>
      <c r="I111" s="199" t="s">
        <v>122</v>
      </c>
      <c r="J111" s="201"/>
      <c r="K111" s="36"/>
    </row>
    <row r="112" spans="1:11" x14ac:dyDescent="0.25">
      <c r="A112">
        <f t="shared" ca="1" si="9"/>
        <v>6</v>
      </c>
      <c r="B112">
        <f t="shared" ca="1" si="10"/>
        <v>5</v>
      </c>
      <c r="C112" s="192" t="str">
        <f t="shared" ca="1" si="11"/>
        <v>4-Eff - Conseq Programs</v>
      </c>
      <c r="D112" s="192" t="str">
        <f t="shared" ca="1" si="8"/>
        <v>TableConseqPrograms</v>
      </c>
      <c r="E112" s="193" t="s">
        <v>101</v>
      </c>
      <c r="F112" s="194" t="str" cm="1">
        <f t="array" aca="1" ref="F112" ca="1">INDEX(INDIRECT(D112&amp;"[#Headers]"), B112)</f>
        <v>Tranche</v>
      </c>
      <c r="G112" s="206" t="str" cm="1">
        <f t="array" aca="1" ref="G112" ca="1">IF(INT((COLUMN(INDIRECT(D112&amp;"[[#Headers],["&amp;F112&amp;"]]"))-1)/26)&gt;0,CHAR(INT((COLUMN(INDIRECT(D112&amp;"[[#Headers],["&amp;F112&amp;"]]"))-1)/26)+CODE("A")-1),"")&amp;CHAR(MOD(COLUMN(INDIRECT(D112&amp;"[[#Headers],["&amp;F112&amp;"]]"))-1,26)+CODE("A"))</f>
        <v>F</v>
      </c>
      <c r="H112" s="199" t="str" cm="1">
        <f t="array" aca="1" ref="H112" ca="1">IF(OR(LOWER(TRIM(E112))="error check", LOWER(TRIM(E112))="formula"), _xlfn.FORMULATEXT(OFFSET(INDIRECT(D112&amp; "[[#Headers],["&amp;F112&amp;"]]"), 1,0)), "")</f>
        <v/>
      </c>
      <c r="I112" s="199" t="s">
        <v>123</v>
      </c>
      <c r="J112" s="201"/>
      <c r="K112" s="36"/>
    </row>
    <row r="113" spans="1:11" x14ac:dyDescent="0.25">
      <c r="A113">
        <f t="shared" ca="1" si="9"/>
        <v>6</v>
      </c>
      <c r="B113">
        <f t="shared" ca="1" si="10"/>
        <v>6</v>
      </c>
      <c r="C113" s="192" t="str">
        <f t="shared" ca="1" si="11"/>
        <v>4-Eff - Conseq Programs</v>
      </c>
      <c r="D113" s="192" t="str">
        <f t="shared" ca="1" si="8"/>
        <v>TableConseqPrograms</v>
      </c>
      <c r="E113" s="193" t="s">
        <v>101</v>
      </c>
      <c r="F113" s="194" t="str" cm="1">
        <f t="array" aca="1" ref="F113" ca="1">INDEX(INDIRECT(D113&amp;"[#Headers]"), B113)</f>
        <v>Outcome</v>
      </c>
      <c r="G113" s="206" t="str" cm="1">
        <f t="array" aca="1" ref="G113" ca="1">IF(INT((COLUMN(INDIRECT(D113&amp;"[[#Headers],["&amp;F113&amp;"]]"))-1)/26)&gt;0,CHAR(INT((COLUMN(INDIRECT(D113&amp;"[[#Headers],["&amp;F113&amp;"]]"))-1)/26)+CODE("A")-1),"")&amp;CHAR(MOD(COLUMN(INDIRECT(D113&amp;"[[#Headers],["&amp;F113&amp;"]]"))-1,26)+CODE("A"))</f>
        <v>G</v>
      </c>
      <c r="H113" s="199" t="str" cm="1">
        <f t="array" aca="1" ref="H113" ca="1">IF(OR(LOWER(TRIM(E113))="error check", LOWER(TRIM(E113))="formula"), _xlfn.FORMULATEXT(OFFSET(INDIRECT(D113&amp; "[[#Headers],["&amp;F113&amp;"]]"), 1,0)), "")</f>
        <v/>
      </c>
      <c r="I113" s="200" t="s">
        <v>138</v>
      </c>
      <c r="J113" s="201"/>
      <c r="K113" s="36"/>
    </row>
    <row r="114" spans="1:11" x14ac:dyDescent="0.25">
      <c r="A114">
        <f t="shared" ca="1" si="9"/>
        <v>6</v>
      </c>
      <c r="B114">
        <f t="shared" ca="1" si="10"/>
        <v>7</v>
      </c>
      <c r="C114" s="192" t="str">
        <f t="shared" ca="1" si="11"/>
        <v>4-Eff - Conseq Programs</v>
      </c>
      <c r="D114" s="192" t="str">
        <f t="shared" ca="1" si="8"/>
        <v>TableConseqPrograms</v>
      </c>
      <c r="E114" s="193" t="s">
        <v>101</v>
      </c>
      <c r="F114" s="194" t="str" cm="1">
        <f t="array" aca="1" ref="F114" ca="1">INDEX(INDIRECT(D114&amp;"[#Headers]"), B114)</f>
        <v>Attribute</v>
      </c>
      <c r="G114" s="206" t="str" cm="1">
        <f t="array" aca="1" ref="G114" ca="1">IF(INT((COLUMN(INDIRECT(D114&amp;"[[#Headers],["&amp;F114&amp;"]]"))-1)/26)&gt;0,CHAR(INT((COLUMN(INDIRECT(D114&amp;"[[#Headers],["&amp;F114&amp;"]]"))-1)/26)+CODE("A")-1),"")&amp;CHAR(MOD(COLUMN(INDIRECT(D114&amp;"[[#Headers],["&amp;F114&amp;"]]"))-1,26)+CODE("A"))</f>
        <v>H</v>
      </c>
      <c r="H114" s="199" t="str" cm="1">
        <f t="array" aca="1" ref="H114" ca="1">IF(OR(LOWER(TRIM(E114))="error check", LOWER(TRIM(E114))="formula"), _xlfn.FORMULATEXT(OFFSET(INDIRECT(D114&amp; "[[#Headers],["&amp;F114&amp;"]]"), 1,0)), "")</f>
        <v/>
      </c>
      <c r="I114" s="199"/>
      <c r="J114" s="202"/>
      <c r="K114" s="202"/>
    </row>
    <row r="115" spans="1:11" x14ac:dyDescent="0.25">
      <c r="A115">
        <f t="shared" ca="1" si="9"/>
        <v>6</v>
      </c>
      <c r="B115">
        <f t="shared" ca="1" si="10"/>
        <v>8</v>
      </c>
      <c r="C115" s="192" t="str">
        <f t="shared" ca="1" si="11"/>
        <v>4-Eff - Conseq Programs</v>
      </c>
      <c r="D115" s="192" t="str">
        <f t="shared" ca="1" si="8"/>
        <v>TableConseqPrograms</v>
      </c>
      <c r="E115" s="193" t="s">
        <v>101</v>
      </c>
      <c r="F115" s="194" t="str" cm="1">
        <f t="array" aca="1" ref="F115" ca="1">INDEX(INDIRECT(D115&amp;"[#Headers]"), B115)</f>
        <v>Does this use qualitative measure?</v>
      </c>
      <c r="G115" s="206" t="str" cm="1">
        <f t="array" aca="1" ref="G115" ca="1">IF(INT((COLUMN(INDIRECT(D115&amp;"[[#Headers],["&amp;F115&amp;"]]"))-1)/26)&gt;0,CHAR(INT((COLUMN(INDIRECT(D115&amp;"[[#Headers],["&amp;F115&amp;"]]"))-1)/26)+CODE("A")-1),"")&amp;CHAR(MOD(COLUMN(INDIRECT(D115&amp;"[[#Headers],["&amp;F115&amp;"]]"))-1,26)+CODE("A"))</f>
        <v>I</v>
      </c>
      <c r="H115" s="199" t="str" cm="1">
        <f t="array" aca="1" ref="H115" ca="1">IF(OR(LOWER(TRIM(E115))="error check", LOWER(TRIM(E115))="formula"), _xlfn.FORMULATEXT(OFFSET(INDIRECT(D115&amp; "[[#Headers],["&amp;F115&amp;"]]"), 1,0)), "")</f>
        <v/>
      </c>
      <c r="I115" s="199"/>
      <c r="J115" s="202"/>
      <c r="K115" s="202"/>
    </row>
    <row r="116" spans="1:11" x14ac:dyDescent="0.25">
      <c r="A116">
        <f t="shared" ca="1" si="9"/>
        <v>6</v>
      </c>
      <c r="B116">
        <f t="shared" ca="1" si="10"/>
        <v>9</v>
      </c>
      <c r="C116" s="192" t="str">
        <f t="shared" ca="1" si="11"/>
        <v>4-Eff - Conseq Programs</v>
      </c>
      <c r="D116" s="192" t="str">
        <f t="shared" ca="1" si="8"/>
        <v>TableConseqPrograms</v>
      </c>
      <c r="E116" s="193" t="s">
        <v>101</v>
      </c>
      <c r="F116" s="194" t="str" cm="1">
        <f t="array" aca="1" ref="F116" ca="1">INDEX(INDIRECT(D116&amp;"[#Headers]"), B116)</f>
        <v>Effectiveness - Quantitative</v>
      </c>
      <c r="G116" s="206" t="str" cm="1">
        <f t="array" aca="1" ref="G116" ca="1">IF(INT((COLUMN(INDIRECT(D116&amp;"[[#Headers],["&amp;F116&amp;"]]"))-1)/26)&gt;0,CHAR(INT((COLUMN(INDIRECT(D116&amp;"[[#Headers],["&amp;F116&amp;"]]"))-1)/26)+CODE("A")-1),"")&amp;CHAR(MOD(COLUMN(INDIRECT(D116&amp;"[[#Headers],["&amp;F116&amp;"]]"))-1,26)+CODE("A"))</f>
        <v>J</v>
      </c>
      <c r="H116" s="199" t="str" cm="1">
        <f t="array" aca="1" ref="H116" ca="1">IF(OR(LOWER(TRIM(E116))="error check", LOWER(TRIM(E116))="formula"), _xlfn.FORMULATEXT(OFFSET(INDIRECT(D116&amp; "[[#Headers],["&amp;F116&amp;"]]"), 1,0)), "")</f>
        <v/>
      </c>
      <c r="I116" s="199"/>
      <c r="J116" s="203" t="s">
        <v>145</v>
      </c>
      <c r="K116" s="203" t="s">
        <v>140</v>
      </c>
    </row>
    <row r="117" spans="1:11" x14ac:dyDescent="0.25">
      <c r="A117">
        <f t="shared" ca="1" si="9"/>
        <v>6</v>
      </c>
      <c r="B117">
        <f t="shared" ca="1" si="10"/>
        <v>10</v>
      </c>
      <c r="C117" s="192" t="str">
        <f t="shared" ca="1" si="11"/>
        <v>4-Eff - Conseq Programs</v>
      </c>
      <c r="D117" s="192" t="str">
        <f t="shared" ca="1" si="8"/>
        <v>TableConseqPrograms</v>
      </c>
      <c r="E117" s="193" t="s">
        <v>101</v>
      </c>
      <c r="F117" s="194" t="str" cm="1">
        <f t="array" aca="1" ref="F117" ca="1">INDEX(INDIRECT(D117&amp;"[#Headers]"), B117)</f>
        <v>Category</v>
      </c>
      <c r="G117" s="206" t="str" cm="1">
        <f t="array" aca="1" ref="G117" ca="1">IF(INT((COLUMN(INDIRECT(D117&amp;"[[#Headers],["&amp;F117&amp;"]]"))-1)/26)&gt;0,CHAR(INT((COLUMN(INDIRECT(D117&amp;"[[#Headers],["&amp;F117&amp;"]]"))-1)/26)+CODE("A")-1),"")&amp;CHAR(MOD(COLUMN(INDIRECT(D117&amp;"[[#Headers],["&amp;F117&amp;"]]"))-1,26)+CODE("A"))</f>
        <v>K</v>
      </c>
      <c r="H117" s="199" t="str" cm="1">
        <f t="array" aca="1" ref="H117" ca="1">IF(OR(LOWER(TRIM(E117))="error check", LOWER(TRIM(E117))="formula"), _xlfn.FORMULATEXT(OFFSET(INDIRECT(D117&amp; "[[#Headers],["&amp;F117&amp;"]]"), 1,0)), "")</f>
        <v/>
      </c>
      <c r="I117" s="200" t="s">
        <v>146</v>
      </c>
      <c r="J117" s="203" t="s">
        <v>147</v>
      </c>
      <c r="K117" s="324" t="s">
        <v>148</v>
      </c>
    </row>
    <row r="118" spans="1:11" x14ac:dyDescent="0.25">
      <c r="A118">
        <f t="shared" ca="1" si="9"/>
        <v>6</v>
      </c>
      <c r="B118">
        <f t="shared" ca="1" si="10"/>
        <v>11</v>
      </c>
      <c r="C118" s="192" t="str">
        <f t="shared" ca="1" si="11"/>
        <v>4-Eff - Conseq Programs</v>
      </c>
      <c r="D118" s="192" t="str">
        <f t="shared" ca="1" si="8"/>
        <v>TableConseqPrograms</v>
      </c>
      <c r="E118" s="193" t="s">
        <v>101</v>
      </c>
      <c r="F118" s="194" t="str" cm="1">
        <f t="array" aca="1" ref="F118" ca="1">INDEX(INDIRECT(D118&amp;"[#Headers]"), B118)</f>
        <v>Consequence develops…</v>
      </c>
      <c r="G118" s="206" t="str" cm="1">
        <f t="array" aca="1" ref="G118" ca="1">IF(INT((COLUMN(INDIRECT(D118&amp;"[[#Headers],["&amp;F118&amp;"]]"))-1)/26)&gt;0,CHAR(INT((COLUMN(INDIRECT(D118&amp;"[[#Headers],["&amp;F118&amp;"]]"))-1)/26)+CODE("A")-1),"")&amp;CHAR(MOD(COLUMN(INDIRECT(D118&amp;"[[#Headers],["&amp;F118&amp;"]]"))-1,26)+CODE("A"))</f>
        <v>L</v>
      </c>
      <c r="H118" s="199" t="str" cm="1">
        <f t="array" aca="1" ref="H118" ca="1">IF(OR(LOWER(TRIM(E118))="error check", LOWER(TRIM(E118))="formula"), _xlfn.FORMULATEXT(OFFSET(INDIRECT(D118&amp; "[[#Headers],["&amp;F118&amp;"]]"), 1,0)), "")</f>
        <v/>
      </c>
      <c r="I118" s="231" t="s">
        <v>149</v>
      </c>
      <c r="J118" s="203" t="s">
        <v>147</v>
      </c>
      <c r="K118" s="324"/>
    </row>
    <row r="119" spans="1:11" x14ac:dyDescent="0.25">
      <c r="A119">
        <f t="shared" ca="1" si="9"/>
        <v>6</v>
      </c>
      <c r="B119">
        <f t="shared" ca="1" si="10"/>
        <v>12</v>
      </c>
      <c r="C119" s="192" t="str">
        <f t="shared" ca="1" si="11"/>
        <v>4-Eff - Conseq Programs</v>
      </c>
      <c r="D119" s="192" t="str">
        <f t="shared" ca="1" si="8"/>
        <v>TableConseqPrograms</v>
      </c>
      <c r="E119" s="193" t="s">
        <v>101</v>
      </c>
      <c r="F119" s="194" t="str" cm="1">
        <f t="array" aca="1" ref="F119" ca="1">INDEX(INDIRECT(D119&amp;"[#Headers]"), B119)</f>
        <v>Explanation of Program Category and Consequence type</v>
      </c>
      <c r="G119" s="206" t="str" cm="1">
        <f t="array" aca="1" ref="G119" ca="1">IF(INT((COLUMN(INDIRECT(D119&amp;"[[#Headers],["&amp;F119&amp;"]]"))-1)/26)&gt;0,CHAR(INT((COLUMN(INDIRECT(D119&amp;"[[#Headers],["&amp;F119&amp;"]]"))-1)/26)+CODE("A")-1),"")&amp;CHAR(MOD(COLUMN(INDIRECT(D119&amp;"[[#Headers],["&amp;F119&amp;"]]"))-1,26)+CODE("A"))</f>
        <v>M</v>
      </c>
      <c r="H119" s="199" t="str" cm="1">
        <f t="array" aca="1" ref="H119" ca="1">IF(OR(LOWER(TRIM(E119))="error check", LOWER(TRIM(E119))="formula"), _xlfn.FORMULATEXT(OFFSET(INDIRECT(D119&amp; "[[#Headers],["&amp;F119&amp;"]]"), 1,0)), "")</f>
        <v/>
      </c>
      <c r="I119" s="199"/>
      <c r="J119" s="203" t="s">
        <v>147</v>
      </c>
      <c r="K119" s="324"/>
    </row>
    <row r="120" spans="1:11" x14ac:dyDescent="0.25">
      <c r="A120">
        <f t="shared" ca="1" si="9"/>
        <v>6</v>
      </c>
      <c r="B120">
        <f t="shared" ca="1" si="10"/>
        <v>13</v>
      </c>
      <c r="C120" s="192" t="str">
        <f t="shared" ca="1" si="11"/>
        <v>4-Eff - Conseq Programs</v>
      </c>
      <c r="D120" s="192" t="str">
        <f t="shared" ca="1" si="8"/>
        <v>TableConseqPrograms</v>
      </c>
      <c r="E120" s="211" t="s">
        <v>96</v>
      </c>
      <c r="F120" s="194" t="str" cm="1">
        <f t="array" aca="1" ref="F120" ca="1">INDEX(INDIRECT(D120&amp;"[#Headers]"), B120)</f>
        <v>Effectiveness Cap (Ec)</v>
      </c>
      <c r="G120" s="206" t="str" cm="1">
        <f t="array" aca="1" ref="G120" ca="1">IF(INT((COLUMN(INDIRECT(D120&amp;"[[#Headers],["&amp;F120&amp;"]]"))-1)/26)&gt;0,CHAR(INT((COLUMN(INDIRECT(D120&amp;"[[#Headers],["&amp;F120&amp;"]]"))-1)/26)+CODE("A")-1),"")&amp;CHAR(MOD(COLUMN(INDIRECT(D120&amp;"[[#Headers],["&amp;F120&amp;"]]"))-1,26)+CODE("A"))</f>
        <v>N</v>
      </c>
      <c r="H120" s="199" t="str" cm="1">
        <f t="array" aca="1" ref="H120" ca="1">IF(OR(LOWER(TRIM(E120))="error check", LOWER(TRIM(E120))="formula"), _xlfn.FORMULATEXT(OFFSET(INDIRECT(D120&amp; "[[#Headers],["&amp;F120&amp;"]]"), 1,0)), "")</f>
        <v>=IF([@[Does this use qualitative measure?]],INDEX(TableQualConseqEff,MATCH([@Category],TableQualConseqEff[Control Program Category],0),MATCH([@[Consequence develops…]],TableQualConseqEff[#Headers],0)),"")</v>
      </c>
      <c r="I120" s="199"/>
      <c r="J120" s="203" t="s">
        <v>147</v>
      </c>
      <c r="K120" s="324"/>
    </row>
    <row r="121" spans="1:11" x14ac:dyDescent="0.25">
      <c r="A121">
        <f t="shared" ca="1" si="9"/>
        <v>6</v>
      </c>
      <c r="B121">
        <f t="shared" ca="1" si="10"/>
        <v>14</v>
      </c>
      <c r="C121" s="192" t="str">
        <f t="shared" ca="1" si="11"/>
        <v>4-Eff - Conseq Programs</v>
      </c>
      <c r="D121" s="192" t="str">
        <f t="shared" ca="1" si="8"/>
        <v>TableConseqPrograms</v>
      </c>
      <c r="E121" s="211" t="s">
        <v>96</v>
      </c>
      <c r="F121" s="194" t="str" cm="1">
        <f t="array" aca="1" ref="F121" ca="1">INDEX(INDIRECT(D121&amp;"[#Headers]"), B121)</f>
        <v>Maturity Factor (Mf)</v>
      </c>
      <c r="G121" s="206" t="str" cm="1">
        <f t="array" aca="1" ref="G121" ca="1">IF(INT((COLUMN(INDIRECT(D121&amp;"[[#Headers],["&amp;F121&amp;"]]"))-1)/26)&gt;0,CHAR(INT((COLUMN(INDIRECT(D121&amp;"[[#Headers],["&amp;F121&amp;"]]"))-1)/26)+CODE("A")-1),"")&amp;CHAR(MOD(COLUMN(INDIRECT(D121&amp;"[[#Headers],["&amp;F121&amp;"]]"))-1,26)+CODE("A"))</f>
        <v>O</v>
      </c>
      <c r="H121" s="199" t="str" cm="1">
        <f t="array" aca="1" ref="H121" ca="1">IF(OR(LOWER(TRIM(E121))="error check", LOWER(TRIM(E121))="formula"), _xlfn.FORMULATEXT(OFFSET(INDIRECT(D121&amp; "[[#Headers],["&amp;F121&amp;"]]"), 1,0)), "")</f>
        <v>=IFERROR(@IF(AND([@[Does this use qualitative measure?]],[@Type]="Control"),INDIRECT("'Maturity Factor - " &amp; [@ID] &amp; "'!EffFactor"),""),"Cannot find Maturity Factor - " &amp; [@ID] &amp; " tab.")</v>
      </c>
      <c r="I121" s="199"/>
      <c r="J121" s="203" t="s">
        <v>147</v>
      </c>
      <c r="K121" s="324"/>
    </row>
    <row r="122" spans="1:11" x14ac:dyDescent="0.25">
      <c r="A122">
        <f t="shared" ca="1" si="9"/>
        <v>6</v>
      </c>
      <c r="B122">
        <f t="shared" ca="1" si="10"/>
        <v>15</v>
      </c>
      <c r="C122" s="192" t="str">
        <f t="shared" ca="1" si="11"/>
        <v>4-Eff - Conseq Programs</v>
      </c>
      <c r="D122" s="192" t="str">
        <f t="shared" ca="1" si="8"/>
        <v>TableConseqPrograms</v>
      </c>
      <c r="E122" s="211" t="s">
        <v>96</v>
      </c>
      <c r="F122" s="194" t="str" cm="1">
        <f t="array" aca="1" ref="F122" ca="1">INDEX(INDIRECT(D122&amp;"[#Headers]"), B122)</f>
        <v>Effectiveness 
(Ec * Mf)</v>
      </c>
      <c r="G122" s="206" t="str" cm="1">
        <f t="array" aca="1" ref="G122" ca="1">IF(INT((COLUMN(INDIRECT(D122&amp;"[[#Headers],["&amp;F122&amp;"]]"))-1)/26)&gt;0,CHAR(INT((COLUMN(INDIRECT(D122&amp;"[[#Headers],["&amp;F122&amp;"]]"))-1)/26)+CODE("A")-1),"")&amp;CHAR(MOD(COLUMN(INDIRECT(D122&amp;"[[#Headers],["&amp;F122&amp;"]]"))-1,26)+CODE("A"))</f>
        <v>P</v>
      </c>
      <c r="H122" s="199" t="str" cm="1">
        <f t="array" aca="1" ref="H122" ca="1">IF(OR(LOWER(TRIM(E122))="error check", LOWER(TRIM(E122))="formula"), _xlfn.FORMULATEXT(OFFSET(INDIRECT(D122&amp; "[[#Headers],["&amp;F122&amp;"]]"), 1,0)), "")</f>
        <v>=IFERROR(IF([@[Does this use qualitative measure?]],[@[Effectiveness Cap (Ec)]]*MIN([@[Maturity Factor (Mf)]],1),[@[Effectiveness - Quantitative]]),0)</v>
      </c>
      <c r="I122" s="199"/>
      <c r="J122" s="202"/>
      <c r="K122" s="202"/>
    </row>
    <row r="123" spans="1:11" x14ac:dyDescent="0.25">
      <c r="A123">
        <f t="shared" ca="1" si="9"/>
        <v>6</v>
      </c>
      <c r="B123">
        <f t="shared" ca="1" si="10"/>
        <v>16</v>
      </c>
      <c r="C123" s="192" t="str">
        <f t="shared" ca="1" si="11"/>
        <v>4-Eff - Conseq Programs</v>
      </c>
      <c r="D123" s="192" t="str">
        <f t="shared" ca="1" si="8"/>
        <v>TableConseqPrograms</v>
      </c>
      <c r="E123" s="193" t="s">
        <v>101</v>
      </c>
      <c r="F123" s="194" t="str" cm="1">
        <f t="array" aca="1" ref="F123" ca="1">INDEX(INDIRECT(D123&amp;"[#Headers]"), B123)</f>
        <v>Benefit Length (yrs)</v>
      </c>
      <c r="G123" s="206" t="str" cm="1">
        <f t="array" aca="1" ref="G123" ca="1">IF(INT((COLUMN(INDIRECT(D123&amp;"[[#Headers],["&amp;F123&amp;"]]"))-1)/26)&gt;0,CHAR(INT((COLUMN(INDIRECT(D123&amp;"[[#Headers],["&amp;F123&amp;"]]"))-1)/26)+CODE("A")-1),"")&amp;CHAR(MOD(COLUMN(INDIRECT(D123&amp;"[[#Headers],["&amp;F123&amp;"]]"))-1,26)+CODE("A"))</f>
        <v>Q</v>
      </c>
      <c r="H123" s="199" t="str" cm="1">
        <f t="array" aca="1" ref="H123" ca="1">IF(OR(LOWER(TRIM(E123))="error check", LOWER(TRIM(E123))="formula"), _xlfn.FORMULATEXT(OFFSET(INDIRECT(D123&amp; "[[#Headers],["&amp;F123&amp;"]]"), 1,0)), "")</f>
        <v/>
      </c>
      <c r="I123" s="199"/>
      <c r="J123" s="202"/>
      <c r="K123" s="202"/>
    </row>
    <row r="124" spans="1:11" x14ac:dyDescent="0.25">
      <c r="A124">
        <f t="shared" ca="1" si="9"/>
        <v>6</v>
      </c>
      <c r="B124">
        <f t="shared" ca="1" si="10"/>
        <v>17</v>
      </c>
      <c r="C124" s="192" t="str">
        <f t="shared" ca="1" si="11"/>
        <v>4-Eff - Conseq Programs</v>
      </c>
      <c r="D124" s="192" t="str">
        <f t="shared" ca="1" si="8"/>
        <v>TableConseqPrograms</v>
      </c>
      <c r="E124" s="193" t="s">
        <v>101</v>
      </c>
      <c r="F124" s="194" t="str" cm="1">
        <f t="array" aca="1" ref="F124" ca="1">INDEX(INDIRECT(D124&amp;"[#Headers]"), B124)</f>
        <v>Effectiveness Degradation Rate</v>
      </c>
      <c r="G124" s="206" t="str" cm="1">
        <f t="array" aca="1" ref="G124" ca="1">IF(INT((COLUMN(INDIRECT(D124&amp;"[[#Headers],["&amp;F124&amp;"]]"))-1)/26)&gt;0,CHAR(INT((COLUMN(INDIRECT(D124&amp;"[[#Headers],["&amp;F124&amp;"]]"))-1)/26)+CODE("A")-1),"")&amp;CHAR(MOD(COLUMN(INDIRECT(D124&amp;"[[#Headers],["&amp;F124&amp;"]]"))-1,26)+CODE("A"))</f>
        <v>R</v>
      </c>
      <c r="H124" s="199" t="str" cm="1">
        <f t="array" aca="1" ref="H124" ca="1">IF(OR(LOWER(TRIM(E124))="error check", LOWER(TRIM(E124))="formula"), _xlfn.FORMULATEXT(OFFSET(INDIRECT(D124&amp; "[[#Headers],["&amp;F124&amp;"]]"), 1,0)), "")</f>
        <v/>
      </c>
      <c r="I124" s="199"/>
      <c r="J124" s="202"/>
      <c r="K124" s="202"/>
    </row>
    <row r="125" spans="1:11" x14ac:dyDescent="0.25">
      <c r="A125">
        <f t="shared" ca="1" si="9"/>
        <v>6</v>
      </c>
      <c r="B125">
        <f t="shared" ca="1" si="10"/>
        <v>18</v>
      </c>
      <c r="C125" s="192" t="str">
        <f t="shared" ca="1" si="11"/>
        <v>4-Eff - Conseq Programs</v>
      </c>
      <c r="D125" s="192" t="str">
        <f t="shared" ca="1" si="8"/>
        <v>TableConseqPrograms</v>
      </c>
      <c r="E125" s="193" t="s">
        <v>101</v>
      </c>
      <c r="F125" s="194" t="str" cm="1">
        <f t="array" aca="1" ref="F125" ca="1">INDEX(INDIRECT(D125&amp;"[#Headers]"), B125)</f>
        <v>Effectiveness Degradation Method</v>
      </c>
      <c r="G125" s="206" t="str" cm="1">
        <f t="array" aca="1" ref="G125" ca="1">IF(INT((COLUMN(INDIRECT(D125&amp;"[[#Headers],["&amp;F125&amp;"]]"))-1)/26)&gt;0,CHAR(INT((COLUMN(INDIRECT(D125&amp;"[[#Headers],["&amp;F125&amp;"]]"))-1)/26)+CODE("A")-1),"")&amp;CHAR(MOD(COLUMN(INDIRECT(D125&amp;"[[#Headers],["&amp;F125&amp;"]]"))-1,26)+CODE("A"))</f>
        <v>S</v>
      </c>
      <c r="H125" s="199" t="str" cm="1">
        <f t="array" aca="1" ref="H125" ca="1">IF(OR(LOWER(TRIM(E125))="error check", LOWER(TRIM(E125))="formula"), _xlfn.FORMULATEXT(OFFSET(INDIRECT(D125&amp; "[[#Headers],["&amp;F125&amp;"]]"), 1,0)), "")</f>
        <v/>
      </c>
      <c r="I125" s="199"/>
      <c r="J125" s="202"/>
      <c r="K125" s="202"/>
    </row>
    <row r="126" spans="1:11" x14ac:dyDescent="0.25">
      <c r="A126">
        <f t="shared" ca="1" si="9"/>
        <v>6</v>
      </c>
      <c r="B126">
        <f t="shared" ca="1" si="10"/>
        <v>19</v>
      </c>
      <c r="C126" s="192" t="str">
        <f t="shared" ca="1" si="11"/>
        <v>4-Eff - Conseq Programs</v>
      </c>
      <c r="D126" s="192" t="str">
        <f t="shared" ca="1" si="8"/>
        <v>TableConseqPrograms</v>
      </c>
      <c r="E126" s="193" t="s">
        <v>101</v>
      </c>
      <c r="F126" s="194" t="str" cm="1">
        <f t="array" aca="1" ref="F126" ca="1">INDEX(INDIRECT(D126&amp;"[#Headers]"), B126)</f>
        <v>Explanation of Benefit Length, Degradation Rate</v>
      </c>
      <c r="G126" s="206" t="str" cm="1">
        <f t="array" aca="1" ref="G126" ca="1">IF(INT((COLUMN(INDIRECT(D126&amp;"[[#Headers],["&amp;F126&amp;"]]"))-1)/26)&gt;0,CHAR(INT((COLUMN(INDIRECT(D126&amp;"[[#Headers],["&amp;F126&amp;"]]"))-1)/26)+CODE("A")-1),"")&amp;CHAR(MOD(COLUMN(INDIRECT(D126&amp;"[[#Headers],["&amp;F126&amp;"]]"))-1,26)+CODE("A"))</f>
        <v>T</v>
      </c>
      <c r="H126" s="199" t="str" cm="1">
        <f t="array" aca="1" ref="H126" ca="1">IF(OR(LOWER(TRIM(E126))="error check", LOWER(TRIM(E126))="formula"), _xlfn.FORMULATEXT(OFFSET(INDIRECT(D126&amp; "[[#Headers],["&amp;F126&amp;"]]"), 1,0)), "")</f>
        <v/>
      </c>
      <c r="I126" s="199"/>
      <c r="J126" s="201"/>
      <c r="K126" s="36"/>
    </row>
    <row r="127" spans="1:11" x14ac:dyDescent="0.25">
      <c r="A127">
        <f t="shared" ca="1" si="9"/>
        <v>6</v>
      </c>
      <c r="B127">
        <f t="shared" ca="1" si="10"/>
        <v>20</v>
      </c>
      <c r="C127" s="192" t="str">
        <f t="shared" ca="1" si="11"/>
        <v>4-Eff - Conseq Programs</v>
      </c>
      <c r="D127" s="192" t="str">
        <f t="shared" ca="1" si="8"/>
        <v>TableConseqPrograms</v>
      </c>
      <c r="E127" s="211" t="s">
        <v>96</v>
      </c>
      <c r="F127" s="194" t="str" cm="1">
        <f t="array" aca="1" ref="F127" ca="1">INDEX(INDIRECT(D127&amp;"[#Headers]"), B127)</f>
        <v>Same benefit set across program?</v>
      </c>
      <c r="G127" s="206" t="str" cm="1">
        <f t="array" aca="1" ref="G127" ca="1">IF(INT((COLUMN(INDIRECT(D127&amp;"[[#Headers],["&amp;F127&amp;"]]"))-1)/26)&gt;0,CHAR(INT((COLUMN(INDIRECT(D127&amp;"[[#Headers],["&amp;F127&amp;"]]"))-1)/26)+CODE("A")-1),"")&amp;CHAR(MOD(COLUMN(INDIRECT(D127&amp;"[[#Headers],["&amp;F127&amp;"]]"))-1,26)+CODE("A"))</f>
        <v>U</v>
      </c>
      <c r="H127" s="199" t="str" cm="1">
        <f t="array" aca="1" ref="H127" ca="1">IF(OR(LOWER(TRIM(E127))="error check", LOWER(TRIM(E127))="formula"), _xlfn.FORMULATEXT(OFFSET(INDIRECT(D127&amp; "[[#Headers],["&amp;F127&amp;"]]"), 1,0)), "")</f>
        <v>=SUMPRODUCT((([Program]=[@Program]))/COUNTIFS([Program],[Program]&amp;"",[Benefit Length (yrs)],[Benefit Length (yrs)]&amp;"",[Effectiveness Degradation Rate],[Effectiveness Degradation Rate]&amp;"",[Effectiveness Degradation Method],[Effectiveness Degradation Method]&amp;""))=1</v>
      </c>
      <c r="I127" s="199"/>
      <c r="J127" s="201"/>
      <c r="K127" s="36"/>
    </row>
    <row r="128" spans="1:11" x14ac:dyDescent="0.25">
      <c r="A128">
        <f t="shared" ca="1" si="9"/>
        <v>6</v>
      </c>
      <c r="B128">
        <f t="shared" ca="1" si="10"/>
        <v>21</v>
      </c>
      <c r="C128" s="192" t="str">
        <f t="shared" ca="1" si="11"/>
        <v>4-Eff - Conseq Programs</v>
      </c>
      <c r="D128" s="192" t="str">
        <f t="shared" ca="1" si="8"/>
        <v>TableConseqPrograms</v>
      </c>
      <c r="E128" s="211" t="s">
        <v>96</v>
      </c>
      <c r="F128" s="194" t="str" cm="1">
        <f t="array" aca="1" ref="F128" ca="1">INDEX(INDIRECT(D128&amp;"[#Headers]"), B128)</f>
        <v>Risk ID</v>
      </c>
      <c r="G128" s="206" t="str" cm="1">
        <f t="array" aca="1" ref="G128" ca="1">IF(INT((COLUMN(INDIRECT(D128&amp;"[[#Headers],["&amp;F128&amp;"]]"))-1)/26)&gt;0,CHAR(INT((COLUMN(INDIRECT(D128&amp;"[[#Headers],["&amp;F128&amp;"]]"))-1)/26)+CODE("A")-1),"")&amp;CHAR(MOD(COLUMN(INDIRECT(D128&amp;"[[#Headers],["&amp;F128&amp;"]]"))-1,26)+CODE("A"))</f>
        <v>V</v>
      </c>
      <c r="H128" s="199" t="str" cm="1">
        <f t="array" aca="1" ref="H128" ca="1">IF(OR(LOWER(TRIM(E128))="error check", LOWER(TRIM(E128))="formula"), _xlfn.FORMULATEXT(OFFSET(INDIRECT(D128&amp; "[[#Headers],["&amp;F128&amp;"]]"), 1,0)), "")</f>
        <v>=IFERROR(INDEX(Table_RiskNameLookup[RISK ID],MATCH(TableFreqPrograms[@[Risk (for Cross Cutter only)]],Table_RiskNameLookup[Risk/Cross Cutting Factor Name],0)),RiskID)</v>
      </c>
      <c r="I128" s="199"/>
      <c r="J128" s="201"/>
      <c r="K128" s="36"/>
    </row>
    <row r="129" spans="9:9" x14ac:dyDescent="0.25">
      <c r="I129" s="45"/>
    </row>
  </sheetData>
  <sheetProtection algorithmName="SHA-512" hashValue="Og9VOEE2A354CI61BVe6OZmevbP7slcgutFxoUrpHYjDrEniTQJElYiJxqEeTLWgjHvE0l1rYAMpzG4uHHWJzw==" saltValue="vpLjIpd0Oht5chW7E7jKtg==" spinCount="100000" sheet="1" formatCells="0" formatColumns="0" formatRows="0"/>
  <mergeCells count="4">
    <mergeCell ref="K96:K100"/>
    <mergeCell ref="K117:K121"/>
    <mergeCell ref="K78:K85"/>
    <mergeCell ref="K66:K69"/>
  </mergeCells>
  <phoneticPr fontId="1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9" tint="0.39997558519241921"/>
    <pageSetUpPr fitToPage="1"/>
  </sheetPr>
  <dimension ref="A1:CF78"/>
  <sheetViews>
    <sheetView tabSelected="1" zoomScaleNormal="100" workbookViewId="0"/>
  </sheetViews>
  <sheetFormatPr defaultColWidth="9.140625" defaultRowHeight="12" x14ac:dyDescent="0.2"/>
  <cols>
    <col min="1" max="1" width="26.5703125" style="74" customWidth="1"/>
    <col min="2" max="2" width="25" style="74" customWidth="1"/>
    <col min="3" max="3" width="14.140625" style="74" customWidth="1"/>
    <col min="4" max="4" width="14.42578125" style="74" customWidth="1"/>
    <col min="5" max="5" width="48" style="76" customWidth="1"/>
    <col min="6" max="6" width="24.140625" style="74" customWidth="1"/>
    <col min="7" max="7" width="32.140625" style="74" customWidth="1"/>
    <col min="8" max="8" width="25.85546875" style="74" customWidth="1"/>
    <col min="9" max="9" width="33.85546875" style="74" customWidth="1"/>
    <col min="10" max="10" width="39" style="74" customWidth="1"/>
    <col min="11" max="11" width="41" style="79" customWidth="1"/>
    <col min="12" max="12" width="26.85546875" style="74" customWidth="1"/>
    <col min="13" max="13" width="9.7109375" style="74" customWidth="1"/>
    <col min="14" max="14" width="12" style="74" customWidth="1"/>
    <col min="15" max="15" width="12" style="80" customWidth="1"/>
    <col min="16" max="17" width="9.140625" style="74" customWidth="1"/>
    <col min="18" max="26" width="13.5703125" style="74" customWidth="1"/>
    <col min="27" max="27" width="14.140625" style="74" customWidth="1"/>
    <col min="28" max="29" width="16.5703125" style="74" customWidth="1"/>
    <col min="30" max="30" width="28.42578125" style="74" customWidth="1"/>
    <col min="31" max="32" width="9.140625" style="74" customWidth="1"/>
    <col min="33" max="33" width="11.7109375" style="74" customWidth="1"/>
    <col min="34" max="40" width="16.28515625" style="74" customWidth="1"/>
    <col min="41" max="41" width="17.42578125" style="74" customWidth="1"/>
    <col min="42" max="47" width="15.5703125" style="74" customWidth="1"/>
    <col min="48" max="65" width="9.140625" style="74" customWidth="1"/>
    <col min="66" max="69" width="9.140625" style="74"/>
    <col min="70" max="72" width="9.140625" style="87"/>
    <col min="73" max="73" width="13.5703125" style="87" bestFit="1" customWidth="1"/>
    <col min="74" max="75" width="13.85546875" style="87" bestFit="1" customWidth="1"/>
    <col min="76" max="76" width="13.5703125" style="87" bestFit="1" customWidth="1"/>
    <col min="77" max="77" width="14.5703125" style="87" bestFit="1" customWidth="1"/>
    <col min="78" max="78" width="9.140625" style="87"/>
    <col min="79" max="84" width="24.42578125" style="87" customWidth="1"/>
    <col min="85" max="16384" width="9.140625" style="74"/>
  </cols>
  <sheetData>
    <row r="1" spans="1:84" ht="15" x14ac:dyDescent="0.25">
      <c r="A1" s="77"/>
      <c r="B1" s="158" t="s">
        <v>150</v>
      </c>
      <c r="C1" s="158"/>
      <c r="D1" s="158"/>
      <c r="E1" s="158"/>
      <c r="F1" s="158"/>
      <c r="G1" s="158"/>
      <c r="H1" s="158"/>
      <c r="I1" s="158"/>
      <c r="J1" s="158"/>
      <c r="K1" s="159"/>
      <c r="L1" s="77"/>
      <c r="M1" s="77"/>
      <c r="N1" s="77"/>
      <c r="O1" s="77"/>
      <c r="P1" s="77"/>
      <c r="Q1" s="77"/>
      <c r="R1" s="77"/>
    </row>
    <row r="2" spans="1:84" ht="15" x14ac:dyDescent="0.25">
      <c r="A2" s="77"/>
      <c r="B2" s="158" t="s">
        <v>952</v>
      </c>
      <c r="C2" s="158"/>
      <c r="D2" s="158"/>
      <c r="E2" s="158"/>
      <c r="F2" s="158"/>
      <c r="G2" s="158"/>
      <c r="H2" s="158"/>
      <c r="I2" s="158"/>
      <c r="J2" s="158"/>
      <c r="K2" s="159"/>
      <c r="L2" s="77"/>
      <c r="M2" s="77"/>
      <c r="N2" s="77"/>
      <c r="O2" s="77"/>
      <c r="P2" s="77"/>
      <c r="Q2" s="77"/>
      <c r="R2" s="77"/>
    </row>
    <row r="3" spans="1:84" ht="15" x14ac:dyDescent="0.25">
      <c r="A3" s="77"/>
      <c r="B3" s="158" t="s">
        <v>151</v>
      </c>
      <c r="C3" s="158"/>
      <c r="D3" s="158"/>
      <c r="E3" s="158"/>
      <c r="F3" s="158"/>
      <c r="G3" s="158"/>
      <c r="H3" s="158"/>
      <c r="I3" s="158"/>
      <c r="J3" s="158"/>
      <c r="K3" s="159"/>
      <c r="L3" s="77"/>
      <c r="M3" s="77"/>
      <c r="N3" s="77"/>
      <c r="O3" s="77"/>
      <c r="P3" s="77"/>
      <c r="Q3" s="77"/>
      <c r="R3" s="77"/>
    </row>
    <row r="4" spans="1:84" x14ac:dyDescent="0.2">
      <c r="B4" s="160" t="s">
        <v>152</v>
      </c>
      <c r="C4" s="161" t="s">
        <v>153</v>
      </c>
    </row>
    <row r="5" spans="1:84" x14ac:dyDescent="0.2">
      <c r="B5" s="160" t="s">
        <v>154</v>
      </c>
      <c r="C5" s="161" t="s">
        <v>155</v>
      </c>
      <c r="E5" s="185"/>
    </row>
    <row r="6" spans="1:84" ht="15" x14ac:dyDescent="0.25">
      <c r="B6" s="162" t="s">
        <v>156</v>
      </c>
      <c r="C6" s="163">
        <f>MAX(TableSummary[Mitigation Program Count])</f>
        <v>0</v>
      </c>
      <c r="E6" s="185"/>
    </row>
    <row r="7" spans="1:84" ht="15" x14ac:dyDescent="0.25">
      <c r="B7" s="162" t="s">
        <v>157</v>
      </c>
      <c r="C7" s="163">
        <f>MAX(TableSummary[Control Program Count])</f>
        <v>7</v>
      </c>
      <c r="D7" s="75"/>
      <c r="F7" s="75"/>
      <c r="H7" s="77"/>
      <c r="I7" s="77"/>
      <c r="J7" s="78"/>
      <c r="R7" s="81"/>
      <c r="S7" s="81"/>
      <c r="T7" s="81"/>
      <c r="U7" s="81"/>
      <c r="V7" s="81"/>
      <c r="W7" s="81"/>
      <c r="X7" s="81"/>
      <c r="AC7" s="82"/>
      <c r="AE7" s="83"/>
      <c r="AF7" s="84"/>
      <c r="AG7" s="85"/>
      <c r="AI7" s="85"/>
      <c r="AN7" s="85"/>
      <c r="AO7" s="86"/>
      <c r="BQ7" s="87"/>
      <c r="CF7" s="74"/>
    </row>
    <row r="8" spans="1:84" ht="15" x14ac:dyDescent="0.25">
      <c r="A8" s="88"/>
      <c r="B8" s="88"/>
      <c r="C8" s="88"/>
      <c r="D8" s="88"/>
      <c r="E8" s="88"/>
      <c r="F8" s="88"/>
      <c r="G8" s="88"/>
      <c r="H8" s="77"/>
      <c r="I8" s="77"/>
      <c r="J8" s="89"/>
      <c r="K8" s="88"/>
      <c r="L8" s="88"/>
      <c r="M8" s="88"/>
      <c r="N8" s="88"/>
      <c r="O8" s="88"/>
      <c r="P8" s="88"/>
      <c r="Q8" s="88"/>
      <c r="R8" s="88"/>
      <c r="S8" s="88"/>
      <c r="T8" s="88"/>
      <c r="U8" s="88"/>
      <c r="V8" s="88"/>
      <c r="W8" s="88"/>
      <c r="X8" s="88"/>
      <c r="Y8" s="88"/>
      <c r="Z8" s="88"/>
      <c r="AA8" s="88"/>
      <c r="AB8" s="88"/>
      <c r="AC8" s="88"/>
      <c r="AD8" s="88"/>
      <c r="AE8" s="90"/>
      <c r="AF8" s="88"/>
      <c r="AG8" s="91"/>
      <c r="AH8" s="92"/>
      <c r="AI8" s="93"/>
      <c r="AJ8" s="93"/>
      <c r="AK8" s="93"/>
      <c r="AL8" s="93"/>
      <c r="AM8" s="93"/>
      <c r="AN8" s="93"/>
      <c r="AO8" s="92"/>
      <c r="AP8" s="92"/>
      <c r="AQ8" s="92"/>
      <c r="AR8" s="92"/>
      <c r="AS8" s="92"/>
      <c r="AT8" s="92"/>
      <c r="AU8" s="92"/>
      <c r="AV8" s="88"/>
      <c r="AW8" s="88"/>
      <c r="AX8" s="88"/>
      <c r="AY8" s="88"/>
      <c r="AZ8" s="88"/>
      <c r="BA8" s="88"/>
      <c r="BB8" s="88"/>
      <c r="BC8" s="88"/>
      <c r="BD8" s="88"/>
      <c r="BE8" s="88"/>
      <c r="BF8" s="88"/>
      <c r="BG8" s="88"/>
      <c r="BH8" s="88"/>
      <c r="BI8" s="88"/>
      <c r="BJ8" s="88"/>
      <c r="BK8" s="88"/>
      <c r="BL8" s="88"/>
      <c r="BM8" s="88"/>
      <c r="BN8" s="88"/>
      <c r="BO8" s="88"/>
      <c r="BP8" s="88"/>
      <c r="BQ8" s="88"/>
    </row>
    <row r="9" spans="1:84" ht="48" x14ac:dyDescent="0.2">
      <c r="A9" s="166" t="s">
        <v>158</v>
      </c>
      <c r="B9" s="167" t="s">
        <v>51</v>
      </c>
      <c r="C9" s="167" t="s">
        <v>159</v>
      </c>
      <c r="D9" s="167" t="s">
        <v>160</v>
      </c>
      <c r="E9" s="167" t="s">
        <v>161</v>
      </c>
      <c r="F9" s="167" t="s">
        <v>162</v>
      </c>
      <c r="G9" s="167" t="s">
        <v>163</v>
      </c>
      <c r="H9" s="167" t="s">
        <v>164</v>
      </c>
      <c r="I9" s="167" t="s">
        <v>165</v>
      </c>
      <c r="J9" s="167" t="s">
        <v>166</v>
      </c>
      <c r="K9" s="167" t="s">
        <v>167</v>
      </c>
      <c r="L9" s="167" t="s">
        <v>168</v>
      </c>
      <c r="M9" s="168" t="s">
        <v>169</v>
      </c>
      <c r="N9" s="169" t="s">
        <v>170</v>
      </c>
      <c r="O9" s="94"/>
      <c r="P9" s="94"/>
      <c r="Q9" s="94"/>
      <c r="R9" s="87"/>
      <c r="S9" s="87"/>
      <c r="T9" s="87"/>
      <c r="U9" s="87"/>
      <c r="V9" s="87"/>
      <c r="W9" s="87"/>
      <c r="X9" s="87"/>
      <c r="Y9" s="87"/>
      <c r="Z9" s="87"/>
      <c r="AA9" s="87"/>
      <c r="AB9" s="87"/>
      <c r="AC9" s="87"/>
      <c r="AD9" s="87"/>
      <c r="AE9" s="87"/>
      <c r="AF9" s="87"/>
      <c r="AG9" s="94"/>
      <c r="AH9" s="94"/>
      <c r="AI9" s="94"/>
      <c r="AJ9" s="94"/>
      <c r="AK9" s="94"/>
      <c r="AL9" s="94"/>
      <c r="AM9" s="94"/>
      <c r="AN9" s="94"/>
      <c r="AO9" s="94"/>
      <c r="AP9" s="94"/>
      <c r="AQ9" s="94"/>
      <c r="AR9" s="94"/>
      <c r="AS9" s="94"/>
      <c r="AT9" s="94"/>
      <c r="AU9" s="94"/>
      <c r="AV9" s="94"/>
      <c r="AW9" s="94"/>
      <c r="AX9" s="94"/>
      <c r="AY9" s="94"/>
      <c r="AZ9" s="94"/>
      <c r="BA9" s="94"/>
      <c r="BB9" s="94"/>
      <c r="BC9" s="94"/>
      <c r="BD9" s="94"/>
      <c r="BE9" s="94"/>
      <c r="BF9" s="94"/>
      <c r="BG9" s="94"/>
      <c r="BH9" s="94"/>
      <c r="BI9" s="94"/>
      <c r="BJ9" s="94"/>
      <c r="BK9" s="94"/>
      <c r="BL9" s="94"/>
      <c r="BM9" s="94"/>
      <c r="BN9" s="94"/>
      <c r="BO9" s="94"/>
      <c r="BP9" s="94"/>
      <c r="BQ9" s="94"/>
      <c r="BR9" s="94"/>
      <c r="BS9" s="94"/>
      <c r="BT9" s="94"/>
      <c r="BU9" s="94"/>
      <c r="BV9" s="94"/>
      <c r="BW9" s="94"/>
      <c r="BX9" s="94"/>
      <c r="BY9" s="94"/>
      <c r="BZ9" s="94"/>
      <c r="CA9" s="94"/>
      <c r="CB9" s="94"/>
      <c r="CC9" s="94"/>
      <c r="CD9" s="94"/>
      <c r="CE9" s="94"/>
      <c r="CF9" s="94"/>
    </row>
    <row r="10" spans="1:84" ht="56.25" customHeight="1" x14ac:dyDescent="0.2">
      <c r="A10" s="95" t="s">
        <v>914</v>
      </c>
      <c r="B10" s="232" t="s">
        <v>924</v>
      </c>
      <c r="C10" s="95" t="s">
        <v>175</v>
      </c>
      <c r="D10" s="97"/>
      <c r="E10" s="232" t="s">
        <v>176</v>
      </c>
      <c r="F10" s="96" t="s">
        <v>177</v>
      </c>
      <c r="G10" s="97" t="s">
        <v>178</v>
      </c>
      <c r="H10" s="96" t="s">
        <v>173</v>
      </c>
      <c r="I10" s="98" t="s">
        <v>179</v>
      </c>
      <c r="J10" s="98" t="s">
        <v>180</v>
      </c>
      <c r="K10" s="98"/>
      <c r="L10" s="4"/>
      <c r="M10" s="220">
        <f>IF(ISNUMBER(#REF!),IF(AND(LEFT(C10,1)="M",B10&lt;&gt;#REF!),#REF!+1,#REF!),IF(LEFT(C10,1)="M",1,0))</f>
        <v>0</v>
      </c>
      <c r="N10" s="220">
        <f>IF(ISNUMBER(#REF!),IF(AND(LEFT(C10,1)="C",B10&lt;&gt;#REF!),#REF!+1,#REF!),IF(LEFT(C10,1)="C",1,0))</f>
        <v>1</v>
      </c>
      <c r="O10" s="94"/>
      <c r="P10" s="94"/>
      <c r="Q10" s="94"/>
      <c r="R10" s="87"/>
      <c r="S10" s="87"/>
      <c r="T10" s="87"/>
      <c r="U10" s="87"/>
      <c r="V10" s="87"/>
      <c r="W10" s="87"/>
      <c r="X10" s="87"/>
      <c r="Y10" s="87"/>
      <c r="Z10" s="87"/>
      <c r="AA10" s="87"/>
      <c r="AB10" s="87"/>
      <c r="AC10" s="87"/>
      <c r="AD10" s="87"/>
      <c r="AE10" s="87"/>
      <c r="AF10" s="87"/>
      <c r="AG10" s="94"/>
      <c r="AH10" s="94"/>
      <c r="AI10" s="94"/>
      <c r="AJ10" s="94"/>
      <c r="AK10" s="94"/>
      <c r="AL10" s="94"/>
      <c r="AM10" s="94"/>
      <c r="AN10" s="94"/>
      <c r="AO10" s="94"/>
      <c r="AP10" s="94"/>
      <c r="AQ10" s="94"/>
      <c r="AR10" s="94"/>
      <c r="AS10" s="94"/>
      <c r="AT10" s="94"/>
      <c r="AU10" s="94"/>
      <c r="AV10" s="94"/>
      <c r="AW10" s="94"/>
      <c r="AX10" s="94"/>
      <c r="AY10" s="94"/>
      <c r="AZ10" s="94"/>
      <c r="BA10" s="94"/>
      <c r="BB10" s="94"/>
      <c r="BC10" s="94"/>
      <c r="BD10" s="94"/>
      <c r="BE10" s="94"/>
      <c r="BF10" s="94"/>
      <c r="BG10" s="94"/>
      <c r="BH10" s="94"/>
      <c r="BI10" s="94"/>
      <c r="BJ10" s="94"/>
      <c r="BK10" s="94"/>
      <c r="BL10" s="94"/>
      <c r="BM10" s="94"/>
      <c r="BN10" s="94"/>
      <c r="BO10" s="94"/>
      <c r="BP10" s="94"/>
      <c r="BQ10" s="94"/>
      <c r="BR10" s="94"/>
      <c r="BS10" s="94"/>
      <c r="BT10" s="94"/>
      <c r="BU10" s="94"/>
      <c r="BV10" s="94"/>
      <c r="BW10" s="94"/>
      <c r="BX10" s="94"/>
      <c r="BY10" s="94"/>
      <c r="BZ10" s="94"/>
      <c r="CA10" s="94"/>
      <c r="CB10" s="94"/>
      <c r="CC10" s="94"/>
      <c r="CD10" s="94"/>
      <c r="CE10" s="94"/>
      <c r="CF10" s="94"/>
    </row>
    <row r="11" spans="1:84" ht="56.25" customHeight="1" x14ac:dyDescent="0.2">
      <c r="A11" s="95" t="s">
        <v>181</v>
      </c>
      <c r="B11" s="232" t="s">
        <v>821</v>
      </c>
      <c r="C11" s="95" t="s">
        <v>175</v>
      </c>
      <c r="D11" s="97"/>
      <c r="E11" s="232" t="s">
        <v>183</v>
      </c>
      <c r="F11" s="96"/>
      <c r="G11" s="99" t="s">
        <v>953</v>
      </c>
      <c r="H11" s="99" t="s">
        <v>953</v>
      </c>
      <c r="I11" s="99" t="s">
        <v>953</v>
      </c>
      <c r="J11" s="99" t="s">
        <v>953</v>
      </c>
      <c r="K11" s="99" t="s">
        <v>953</v>
      </c>
      <c r="L11" s="4"/>
      <c r="M11" s="220">
        <f t="shared" ref="M11:M13" si="0">IF(ISNUMBER(M10),IF(AND(LEFT(C11,1)="M",B11&lt;&gt;B10),M10+1,M10),IF(LEFT(C11,1)="M",1,0))</f>
        <v>0</v>
      </c>
      <c r="N11" s="220">
        <f t="shared" ref="N11:N13" si="1">IF(ISNUMBER(N10),IF(AND(LEFT(C11,1)="C",B11&lt;&gt;B10),N10+1,N10),IF(LEFT(C11,1)="C",1,0))</f>
        <v>2</v>
      </c>
      <c r="O11" s="94"/>
      <c r="P11" s="94"/>
      <c r="Q11" s="94"/>
      <c r="R11" s="87"/>
      <c r="S11" s="87"/>
      <c r="T11" s="87"/>
      <c r="U11" s="87"/>
      <c r="V11" s="87"/>
      <c r="W11" s="87"/>
      <c r="X11" s="87"/>
      <c r="Y11" s="87"/>
      <c r="Z11" s="87"/>
      <c r="AA11" s="87"/>
      <c r="AB11" s="87"/>
      <c r="AC11" s="87"/>
      <c r="AD11" s="87"/>
      <c r="AE11" s="87"/>
      <c r="AF11" s="87"/>
      <c r="AG11" s="94"/>
      <c r="AH11" s="94"/>
      <c r="AI11" s="94"/>
      <c r="AJ11" s="94"/>
      <c r="AK11" s="94"/>
      <c r="AL11" s="94"/>
      <c r="AM11" s="94"/>
      <c r="AN11" s="94"/>
      <c r="AO11" s="94"/>
      <c r="AP11" s="94"/>
      <c r="AQ11" s="94"/>
      <c r="AR11" s="94"/>
      <c r="AS11" s="94"/>
      <c r="AT11" s="94"/>
      <c r="AU11" s="94"/>
      <c r="AV11" s="94"/>
      <c r="AW11" s="94"/>
      <c r="AX11" s="94"/>
      <c r="AY11" s="94"/>
      <c r="AZ11" s="94"/>
      <c r="BA11" s="94"/>
      <c r="BB11" s="94"/>
      <c r="BC11" s="94"/>
      <c r="BD11" s="94"/>
      <c r="BE11" s="94"/>
      <c r="BF11" s="94"/>
      <c r="BG11" s="94"/>
      <c r="BH11" s="94"/>
      <c r="BI11" s="94"/>
      <c r="BJ11" s="94"/>
      <c r="BK11" s="94"/>
      <c r="BL11" s="94"/>
      <c r="BM11" s="94"/>
      <c r="BN11" s="94"/>
      <c r="BO11" s="94"/>
      <c r="BP11" s="94"/>
      <c r="BQ11" s="94"/>
      <c r="BR11" s="94"/>
      <c r="BS11" s="94"/>
      <c r="BT11" s="94"/>
      <c r="BU11" s="94"/>
      <c r="BV11" s="94"/>
      <c r="BW11" s="94"/>
      <c r="BX11" s="94"/>
      <c r="BY11" s="94"/>
      <c r="BZ11" s="94"/>
      <c r="CA11" s="94"/>
      <c r="CB11" s="94"/>
      <c r="CC11" s="94"/>
      <c r="CD11" s="94"/>
      <c r="CE11" s="94"/>
      <c r="CF11" s="94"/>
    </row>
    <row r="12" spans="1:84" ht="56.25" customHeight="1" x14ac:dyDescent="0.2">
      <c r="A12" s="95" t="s">
        <v>184</v>
      </c>
      <c r="B12" s="232" t="s">
        <v>822</v>
      </c>
      <c r="C12" s="95" t="s">
        <v>175</v>
      </c>
      <c r="D12" s="97"/>
      <c r="E12" s="232" t="s">
        <v>186</v>
      </c>
      <c r="F12" s="96"/>
      <c r="G12" s="99" t="s">
        <v>953</v>
      </c>
      <c r="H12" s="99" t="s">
        <v>953</v>
      </c>
      <c r="I12" s="99" t="s">
        <v>953</v>
      </c>
      <c r="J12" s="99" t="s">
        <v>953</v>
      </c>
      <c r="K12" s="99" t="s">
        <v>953</v>
      </c>
      <c r="L12" s="4"/>
      <c r="M12" s="220">
        <f t="shared" si="0"/>
        <v>0</v>
      </c>
      <c r="N12" s="220">
        <f t="shared" si="1"/>
        <v>3</v>
      </c>
      <c r="O12" s="94"/>
      <c r="P12" s="94"/>
      <c r="Q12" s="94"/>
      <c r="R12" s="87"/>
      <c r="S12" s="87"/>
      <c r="T12" s="87"/>
      <c r="U12" s="87"/>
      <c r="V12" s="87"/>
      <c r="W12" s="87"/>
      <c r="X12" s="87"/>
      <c r="Y12" s="87"/>
      <c r="Z12" s="87"/>
      <c r="AA12" s="87"/>
      <c r="AB12" s="87"/>
      <c r="AC12" s="87"/>
      <c r="AD12" s="87"/>
      <c r="AE12" s="87"/>
      <c r="AF12" s="87"/>
      <c r="AG12" s="94"/>
      <c r="AH12" s="94"/>
      <c r="AI12" s="94"/>
      <c r="AJ12" s="94"/>
      <c r="AK12" s="94"/>
      <c r="AL12" s="94"/>
      <c r="AM12" s="94"/>
      <c r="AN12" s="94"/>
      <c r="AO12" s="94"/>
      <c r="AP12" s="94"/>
      <c r="AQ12" s="94"/>
      <c r="AR12" s="94"/>
      <c r="AS12" s="94"/>
      <c r="AT12" s="94"/>
      <c r="AU12" s="94"/>
      <c r="AV12" s="94"/>
      <c r="AW12" s="94"/>
      <c r="AX12" s="94"/>
      <c r="AY12" s="94"/>
      <c r="AZ12" s="94"/>
      <c r="BA12" s="94"/>
      <c r="BB12" s="94"/>
      <c r="BC12" s="94"/>
      <c r="BD12" s="94"/>
      <c r="BE12" s="94"/>
      <c r="BF12" s="94"/>
      <c r="BG12" s="94"/>
      <c r="BH12" s="94"/>
      <c r="BI12" s="94"/>
      <c r="BJ12" s="94"/>
      <c r="BK12" s="94"/>
      <c r="BL12" s="94"/>
      <c r="BM12" s="94"/>
      <c r="BN12" s="94"/>
      <c r="BO12" s="94"/>
      <c r="BP12" s="94"/>
      <c r="BQ12" s="94"/>
      <c r="BR12" s="94"/>
      <c r="BS12" s="94"/>
      <c r="BT12" s="94"/>
      <c r="BU12" s="94"/>
      <c r="BV12" s="94"/>
      <c r="BW12" s="94"/>
      <c r="BX12" s="94"/>
      <c r="BY12" s="94"/>
      <c r="BZ12" s="94"/>
      <c r="CA12" s="94"/>
      <c r="CB12" s="94"/>
      <c r="CC12" s="94"/>
      <c r="CD12" s="94"/>
      <c r="CE12" s="94"/>
      <c r="CF12" s="94"/>
    </row>
    <row r="13" spans="1:84" ht="56.25" customHeight="1" x14ac:dyDescent="0.2">
      <c r="A13" s="95" t="s">
        <v>187</v>
      </c>
      <c r="B13" s="232" t="s">
        <v>823</v>
      </c>
      <c r="C13" s="95" t="s">
        <v>175</v>
      </c>
      <c r="D13" s="97"/>
      <c r="E13" s="232" t="s">
        <v>188</v>
      </c>
      <c r="F13" s="96"/>
      <c r="G13" s="99" t="s">
        <v>953</v>
      </c>
      <c r="H13" s="99" t="s">
        <v>953</v>
      </c>
      <c r="I13" s="99" t="s">
        <v>953</v>
      </c>
      <c r="J13" s="99" t="s">
        <v>953</v>
      </c>
      <c r="K13" s="99" t="s">
        <v>953</v>
      </c>
      <c r="L13" s="4"/>
      <c r="M13" s="220">
        <f t="shared" si="0"/>
        <v>0</v>
      </c>
      <c r="N13" s="220">
        <f t="shared" si="1"/>
        <v>4</v>
      </c>
      <c r="O13" s="94"/>
      <c r="P13" s="94"/>
      <c r="Q13" s="94"/>
      <c r="R13" s="87"/>
      <c r="S13" s="87"/>
      <c r="T13" s="87"/>
      <c r="U13" s="87"/>
      <c r="V13" s="87"/>
      <c r="W13" s="87"/>
      <c r="X13" s="87"/>
      <c r="Y13" s="87"/>
      <c r="Z13" s="87"/>
      <c r="AA13" s="87"/>
      <c r="AB13" s="87"/>
      <c r="AC13" s="87"/>
      <c r="AD13" s="87"/>
      <c r="AE13" s="87"/>
      <c r="AF13" s="87"/>
      <c r="AG13" s="94"/>
      <c r="AH13" s="94"/>
      <c r="AI13" s="94"/>
      <c r="AJ13" s="94"/>
      <c r="AK13" s="94"/>
      <c r="AL13" s="94"/>
      <c r="AM13" s="94"/>
      <c r="AN13" s="94"/>
      <c r="AO13" s="94"/>
      <c r="AP13" s="94"/>
      <c r="AQ13" s="94"/>
      <c r="AR13" s="94"/>
      <c r="AS13" s="94"/>
      <c r="AT13" s="94"/>
      <c r="AU13" s="94"/>
      <c r="AV13" s="94"/>
      <c r="AW13" s="94"/>
      <c r="AX13" s="94"/>
      <c r="AY13" s="94"/>
      <c r="AZ13" s="94"/>
      <c r="BA13" s="94"/>
      <c r="BB13" s="94"/>
      <c r="BC13" s="94"/>
      <c r="BD13" s="94"/>
      <c r="BE13" s="94"/>
      <c r="BF13" s="94"/>
      <c r="BG13" s="94"/>
      <c r="BH13" s="94"/>
      <c r="BI13" s="94"/>
      <c r="BJ13" s="94"/>
      <c r="BK13" s="94"/>
      <c r="BL13" s="94"/>
      <c r="BM13" s="94"/>
      <c r="BN13" s="94"/>
      <c r="BO13" s="94"/>
      <c r="BP13" s="94"/>
      <c r="BQ13" s="94"/>
      <c r="BR13" s="94"/>
      <c r="BS13" s="94"/>
      <c r="BT13" s="94"/>
      <c r="BU13" s="94"/>
      <c r="BV13" s="94"/>
      <c r="BW13" s="94"/>
      <c r="BX13" s="94"/>
      <c r="BY13" s="94"/>
      <c r="BZ13" s="94"/>
      <c r="CA13" s="94"/>
      <c r="CB13" s="94"/>
      <c r="CC13" s="94"/>
      <c r="CD13" s="94"/>
      <c r="CE13" s="94"/>
      <c r="CF13" s="94"/>
    </row>
    <row r="14" spans="1:84" ht="56.25" customHeight="1" x14ac:dyDescent="0.2">
      <c r="A14" s="95" t="s">
        <v>189</v>
      </c>
      <c r="B14" s="232" t="s">
        <v>825</v>
      </c>
      <c r="C14" s="97" t="s">
        <v>175</v>
      </c>
      <c r="D14" s="97"/>
      <c r="E14" s="232" t="s">
        <v>190</v>
      </c>
      <c r="F14" s="96"/>
      <c r="G14" s="99" t="s">
        <v>953</v>
      </c>
      <c r="H14" s="99" t="s">
        <v>953</v>
      </c>
      <c r="I14" s="99" t="s">
        <v>953</v>
      </c>
      <c r="J14" s="99" t="s">
        <v>953</v>
      </c>
      <c r="K14" s="99" t="s">
        <v>953</v>
      </c>
      <c r="L14" s="4"/>
      <c r="M14" s="220">
        <f>IF(ISNUMBER(M13),IF(AND(LEFT(C14,1)="M",B14&lt;&gt;B13),M13+1,M13),IF(LEFT(C14,1)="M",1,0))</f>
        <v>0</v>
      </c>
      <c r="N14" s="220">
        <f>IF(ISNUMBER(N13),IF(AND(LEFT(C14,1)="C",B14&lt;&gt;B13),N13+1,N13),IF(LEFT(C14,1)="C",1,0))</f>
        <v>5</v>
      </c>
      <c r="O14" s="94"/>
      <c r="P14" s="94"/>
      <c r="Q14" s="94"/>
      <c r="R14" s="87"/>
      <c r="S14" s="87"/>
      <c r="T14" s="87"/>
      <c r="U14" s="87"/>
      <c r="V14" s="87"/>
      <c r="W14" s="87"/>
      <c r="X14" s="87"/>
      <c r="Y14" s="87"/>
      <c r="Z14" s="87"/>
      <c r="AA14" s="87"/>
      <c r="AB14" s="87"/>
      <c r="AC14" s="87"/>
      <c r="AD14" s="87"/>
      <c r="AE14" s="87"/>
      <c r="AF14" s="87"/>
      <c r="AG14" s="94"/>
      <c r="AH14" s="94"/>
      <c r="AI14" s="94"/>
      <c r="AJ14" s="94"/>
      <c r="AK14" s="94"/>
      <c r="AL14" s="94"/>
      <c r="AM14" s="94"/>
      <c r="AN14" s="94"/>
      <c r="AO14" s="94"/>
      <c r="AP14" s="94"/>
      <c r="AQ14" s="94"/>
      <c r="AR14" s="94"/>
      <c r="AS14" s="94"/>
      <c r="AT14" s="94"/>
      <c r="AU14" s="94"/>
      <c r="AV14" s="94"/>
      <c r="AW14" s="94"/>
      <c r="AX14" s="94"/>
      <c r="AY14" s="94"/>
      <c r="AZ14" s="94"/>
      <c r="BA14" s="94"/>
      <c r="BB14" s="94"/>
      <c r="BC14" s="94"/>
      <c r="BD14" s="94"/>
      <c r="BE14" s="94"/>
      <c r="BF14" s="94"/>
      <c r="BG14" s="94"/>
      <c r="BH14" s="94"/>
      <c r="BI14" s="94"/>
      <c r="BJ14" s="94"/>
      <c r="BK14" s="94"/>
      <c r="BL14" s="94"/>
      <c r="BM14" s="94"/>
      <c r="BN14" s="94"/>
      <c r="BO14" s="94"/>
      <c r="BP14" s="94"/>
      <c r="BQ14" s="94"/>
      <c r="BR14" s="94"/>
      <c r="BS14" s="94"/>
      <c r="BT14" s="94"/>
      <c r="BU14" s="94"/>
      <c r="BV14" s="94"/>
      <c r="BW14" s="94"/>
      <c r="BX14" s="94"/>
      <c r="BY14" s="94"/>
      <c r="BZ14" s="94"/>
      <c r="CA14" s="94"/>
      <c r="CB14" s="94"/>
      <c r="CC14" s="94"/>
      <c r="CD14" s="94"/>
      <c r="CE14" s="94"/>
      <c r="CF14" s="94"/>
    </row>
    <row r="15" spans="1:84" ht="56.25" customHeight="1" x14ac:dyDescent="0.2">
      <c r="A15" s="95" t="s">
        <v>912</v>
      </c>
      <c r="B15" s="232" t="s">
        <v>826</v>
      </c>
      <c r="C15" s="97" t="s">
        <v>175</v>
      </c>
      <c r="D15" s="97"/>
      <c r="E15" s="232" t="s">
        <v>915</v>
      </c>
      <c r="F15" s="96"/>
      <c r="G15" s="99" t="s">
        <v>953</v>
      </c>
      <c r="H15" s="99" t="s">
        <v>953</v>
      </c>
      <c r="I15" s="99" t="s">
        <v>953</v>
      </c>
      <c r="J15" s="99" t="s">
        <v>953</v>
      </c>
      <c r="K15" s="99" t="s">
        <v>953</v>
      </c>
      <c r="L15" s="6"/>
      <c r="M15" s="220">
        <f>IF(ISNUMBER(M14),IF(AND(LEFT(C15,1)="M",B15&lt;&gt;B14),M14+1,M14),IF(LEFT(C15,1)="M",1,0))</f>
        <v>0</v>
      </c>
      <c r="N15" s="220">
        <f>IF(ISNUMBER(N14),IF(AND(LEFT(C15,1)="C",B15&lt;&gt;B14),N14+1,N14),IF(LEFT(C15,1)="C",1,0))</f>
        <v>6</v>
      </c>
      <c r="O15" s="74"/>
      <c r="R15" s="87"/>
      <c r="S15" s="87"/>
      <c r="T15" s="87"/>
      <c r="U15" s="87"/>
      <c r="V15" s="87"/>
      <c r="W15" s="87"/>
      <c r="X15" s="87"/>
      <c r="Y15" s="87"/>
      <c r="Z15" s="87"/>
      <c r="AA15" s="87"/>
      <c r="AB15" s="87"/>
      <c r="AC15" s="87"/>
      <c r="AD15" s="87"/>
      <c r="AE15" s="87"/>
      <c r="AF15" s="87"/>
      <c r="BR15" s="74"/>
      <c r="BS15" s="74"/>
      <c r="BT15" s="74"/>
      <c r="BU15" s="74"/>
      <c r="BV15" s="74"/>
      <c r="BW15" s="74"/>
      <c r="BX15" s="74"/>
      <c r="BY15" s="74"/>
      <c r="BZ15" s="74"/>
      <c r="CA15" s="74"/>
      <c r="CB15" s="74"/>
      <c r="CC15" s="74"/>
      <c r="CD15" s="74"/>
      <c r="CE15" s="74"/>
      <c r="CF15" s="74"/>
    </row>
    <row r="16" spans="1:84" s="88" customFormat="1" ht="56.25" customHeight="1" x14ac:dyDescent="0.2">
      <c r="A16" s="95" t="s">
        <v>913</v>
      </c>
      <c r="B16" s="311" t="s">
        <v>828</v>
      </c>
      <c r="C16" s="97" t="s">
        <v>175</v>
      </c>
      <c r="D16" s="312"/>
      <c r="E16" s="311" t="s">
        <v>916</v>
      </c>
      <c r="F16" s="313"/>
      <c r="G16" s="99" t="s">
        <v>953</v>
      </c>
      <c r="H16" s="99" t="s">
        <v>953</v>
      </c>
      <c r="I16" s="99" t="s">
        <v>953</v>
      </c>
      <c r="J16" s="99" t="s">
        <v>953</v>
      </c>
      <c r="K16" s="99" t="s">
        <v>953</v>
      </c>
      <c r="L16" s="314"/>
      <c r="M16" s="315">
        <f>IF(ISNUMBER(M15),IF(AND(LEFT(C16,1)="M",B16&lt;&gt;B15),M15+1,M15),IF(LEFT(C16,1)="M",1,0))</f>
        <v>0</v>
      </c>
      <c r="N16" s="315">
        <f>IF(ISNUMBER(N15),IF(AND(LEFT(C16,1)="C",B16&lt;&gt;B15),N15+1,N15),IF(LEFT(C16,1)="C",1,0))</f>
        <v>7</v>
      </c>
      <c r="O16" s="74"/>
      <c r="P16" s="74"/>
      <c r="Q16" s="74"/>
      <c r="R16" s="87"/>
      <c r="S16" s="87"/>
      <c r="T16" s="87"/>
      <c r="U16" s="87"/>
      <c r="V16" s="87"/>
      <c r="W16" s="87"/>
      <c r="X16" s="87"/>
      <c r="Y16" s="87"/>
      <c r="Z16" s="87"/>
      <c r="AA16" s="87"/>
      <c r="AB16" s="87"/>
      <c r="AC16" s="87"/>
      <c r="AD16" s="87"/>
      <c r="AE16" s="87"/>
      <c r="AF16" s="87"/>
      <c r="AG16" s="74"/>
      <c r="AH16" s="74"/>
      <c r="AI16" s="74"/>
      <c r="AJ16" s="74"/>
      <c r="AK16" s="74"/>
      <c r="AL16" s="74"/>
      <c r="AM16" s="74"/>
      <c r="AN16" s="74"/>
      <c r="AO16" s="74"/>
      <c r="AP16" s="74"/>
      <c r="AQ16" s="74"/>
      <c r="AR16" s="74"/>
      <c r="AS16" s="74"/>
      <c r="AT16" s="74"/>
      <c r="AU16" s="74"/>
      <c r="AV16" s="74"/>
      <c r="AW16" s="74"/>
      <c r="AX16" s="74"/>
      <c r="AY16" s="74"/>
      <c r="AZ16" s="74"/>
      <c r="BA16" s="74"/>
      <c r="BB16" s="74"/>
      <c r="BC16" s="74"/>
      <c r="BD16" s="74"/>
      <c r="BE16" s="74"/>
      <c r="BF16" s="74"/>
      <c r="BG16" s="74"/>
      <c r="BH16" s="74"/>
      <c r="BI16" s="74"/>
      <c r="BJ16" s="74"/>
      <c r="BK16" s="74"/>
      <c r="BL16" s="74"/>
      <c r="BM16" s="74"/>
      <c r="BN16" s="74"/>
      <c r="BO16" s="74"/>
      <c r="BP16" s="74"/>
      <c r="BQ16" s="74"/>
      <c r="BR16" s="74"/>
      <c r="BS16" s="74"/>
      <c r="BT16" s="74"/>
      <c r="BU16" s="74"/>
      <c r="BV16" s="74"/>
      <c r="BW16" s="74"/>
      <c r="BX16" s="74"/>
      <c r="BY16" s="74"/>
      <c r="BZ16" s="74"/>
      <c r="CA16" s="74"/>
      <c r="CB16" s="74"/>
      <c r="CC16" s="74"/>
      <c r="CD16" s="74"/>
      <c r="CE16" s="74"/>
      <c r="CF16" s="74"/>
    </row>
    <row r="17" spans="1:84" s="94" customFormat="1" ht="53.1" customHeight="1" x14ac:dyDescent="0.2">
      <c r="A17" s="74"/>
      <c r="B17" s="74"/>
      <c r="C17" s="74"/>
      <c r="D17" s="74"/>
      <c r="E17" s="76"/>
      <c r="F17" s="74"/>
      <c r="G17" s="74"/>
      <c r="H17" s="74"/>
      <c r="I17" s="74"/>
      <c r="J17" s="74"/>
      <c r="K17" s="79"/>
      <c r="L17" s="74"/>
      <c r="M17" s="74"/>
      <c r="N17" s="74"/>
      <c r="O17" s="74"/>
      <c r="P17" s="74"/>
      <c r="Q17" s="74"/>
      <c r="R17" s="87"/>
      <c r="S17" s="87"/>
      <c r="T17" s="87"/>
      <c r="U17" s="87"/>
      <c r="V17" s="87"/>
      <c r="W17" s="87"/>
      <c r="X17" s="87"/>
      <c r="Y17" s="87"/>
      <c r="Z17" s="87"/>
      <c r="AA17" s="87"/>
      <c r="AB17" s="87"/>
      <c r="AC17" s="87"/>
      <c r="AD17" s="87"/>
      <c r="AE17" s="87"/>
      <c r="AF17" s="87"/>
      <c r="AG17" s="74"/>
      <c r="AH17" s="74"/>
      <c r="AI17" s="74"/>
      <c r="AJ17" s="74"/>
      <c r="AK17" s="74"/>
      <c r="AL17" s="74"/>
      <c r="AM17" s="74"/>
      <c r="AN17" s="74"/>
      <c r="AO17" s="74"/>
      <c r="AP17" s="74"/>
      <c r="AQ17" s="74"/>
      <c r="AR17" s="74"/>
      <c r="AS17" s="74"/>
      <c r="AT17" s="74"/>
      <c r="AU17" s="74"/>
      <c r="AV17" s="74"/>
      <c r="AW17" s="74"/>
      <c r="AX17" s="74"/>
      <c r="AY17" s="74"/>
      <c r="AZ17" s="74"/>
      <c r="BA17" s="74"/>
      <c r="BB17" s="74"/>
      <c r="BC17" s="74"/>
      <c r="BD17" s="74"/>
      <c r="BE17" s="74"/>
      <c r="BF17" s="74"/>
      <c r="BG17" s="74"/>
      <c r="BH17" s="74"/>
      <c r="BI17" s="74"/>
      <c r="BJ17" s="74"/>
      <c r="BK17" s="74"/>
      <c r="BL17" s="74"/>
      <c r="BM17" s="74"/>
      <c r="BN17" s="74"/>
      <c r="BO17" s="74"/>
      <c r="BP17" s="74"/>
      <c r="BQ17" s="74"/>
      <c r="BR17" s="74"/>
      <c r="BS17" s="74"/>
      <c r="BT17" s="74"/>
      <c r="BU17" s="74"/>
      <c r="BV17" s="74"/>
      <c r="BW17" s="74"/>
      <c r="BX17" s="74"/>
      <c r="BY17" s="74"/>
      <c r="BZ17" s="74"/>
      <c r="CA17" s="74"/>
      <c r="CB17" s="74"/>
      <c r="CC17" s="74"/>
      <c r="CD17" s="74"/>
      <c r="CE17" s="74"/>
      <c r="CF17" s="74"/>
    </row>
    <row r="18" spans="1:84" s="94" customFormat="1" ht="53.1" customHeight="1" x14ac:dyDescent="0.2">
      <c r="A18" s="74"/>
      <c r="B18" s="74"/>
      <c r="C18" s="74"/>
      <c r="D18" s="74"/>
      <c r="E18" s="76"/>
      <c r="F18" s="74"/>
      <c r="G18" s="74"/>
      <c r="H18" s="74"/>
      <c r="I18" s="74"/>
      <c r="J18" s="74"/>
      <c r="K18" s="79"/>
      <c r="L18" s="74"/>
      <c r="M18" s="74"/>
      <c r="N18" s="74"/>
      <c r="O18" s="74"/>
      <c r="P18" s="74"/>
      <c r="Q18" s="74"/>
      <c r="R18" s="87"/>
      <c r="S18" s="87"/>
      <c r="T18" s="87"/>
      <c r="U18" s="87"/>
      <c r="V18" s="87"/>
      <c r="W18" s="87"/>
      <c r="X18" s="87"/>
      <c r="Y18" s="87"/>
      <c r="Z18" s="87"/>
      <c r="AA18" s="87"/>
      <c r="AB18" s="87"/>
      <c r="AC18" s="87"/>
      <c r="AD18" s="87"/>
      <c r="AE18" s="87"/>
      <c r="AF18" s="87"/>
      <c r="AG18" s="74"/>
      <c r="AH18" s="74"/>
      <c r="AI18" s="74"/>
      <c r="AJ18" s="74"/>
      <c r="AK18" s="74"/>
      <c r="AL18" s="74"/>
      <c r="AM18" s="74"/>
      <c r="AN18" s="74"/>
      <c r="AO18" s="74"/>
      <c r="AP18" s="74"/>
      <c r="AQ18" s="74"/>
      <c r="AR18" s="74"/>
      <c r="AS18" s="74"/>
      <c r="AT18" s="74"/>
      <c r="AU18" s="74"/>
      <c r="AV18" s="74"/>
      <c r="AW18" s="74"/>
      <c r="AX18" s="74"/>
      <c r="AY18" s="74"/>
      <c r="AZ18" s="74"/>
      <c r="BA18" s="74"/>
      <c r="BB18" s="74"/>
      <c r="BC18" s="74"/>
      <c r="BD18" s="74"/>
      <c r="BE18" s="74"/>
      <c r="BF18" s="74"/>
      <c r="BG18" s="74"/>
      <c r="BH18" s="74"/>
      <c r="BI18" s="74"/>
      <c r="BJ18" s="74"/>
      <c r="BK18" s="74"/>
      <c r="BL18" s="74"/>
      <c r="BM18" s="74"/>
      <c r="BN18" s="74"/>
      <c r="BO18" s="74"/>
      <c r="BP18" s="74"/>
      <c r="BQ18" s="74"/>
      <c r="BR18" s="74"/>
      <c r="BS18" s="74"/>
      <c r="BT18" s="74"/>
      <c r="BU18" s="74"/>
      <c r="BV18" s="74"/>
      <c r="BW18" s="74"/>
      <c r="BX18" s="74"/>
      <c r="BY18" s="74"/>
      <c r="BZ18" s="74"/>
      <c r="CA18" s="74"/>
      <c r="CB18" s="74"/>
      <c r="CC18" s="74"/>
      <c r="CD18" s="74"/>
      <c r="CE18" s="74"/>
      <c r="CF18" s="74"/>
    </row>
    <row r="19" spans="1:84" s="94" customFormat="1" ht="53.1" customHeight="1" x14ac:dyDescent="0.2">
      <c r="A19" s="74"/>
      <c r="B19" s="74"/>
      <c r="C19" s="74"/>
      <c r="D19" s="74"/>
      <c r="E19" s="76"/>
      <c r="F19" s="74"/>
      <c r="G19" s="74"/>
      <c r="H19" s="74"/>
      <c r="I19" s="74"/>
      <c r="J19" s="74"/>
      <c r="K19" s="79"/>
      <c r="L19" s="74"/>
      <c r="M19" s="74"/>
      <c r="N19" s="74"/>
      <c r="O19" s="74"/>
      <c r="P19" s="74"/>
      <c r="Q19" s="74"/>
      <c r="R19" s="87"/>
      <c r="S19" s="87"/>
      <c r="T19" s="87"/>
      <c r="U19" s="87"/>
      <c r="V19" s="87"/>
      <c r="W19" s="87"/>
      <c r="X19" s="87"/>
      <c r="Y19" s="87"/>
      <c r="Z19" s="87"/>
      <c r="AA19" s="87"/>
      <c r="AB19" s="87"/>
      <c r="AC19" s="87"/>
      <c r="AD19" s="87"/>
      <c r="AE19" s="87"/>
      <c r="AF19" s="87"/>
      <c r="AG19" s="74"/>
      <c r="AH19" s="74"/>
      <c r="AI19" s="74"/>
      <c r="AJ19" s="74"/>
      <c r="AK19" s="74"/>
      <c r="AL19" s="74"/>
      <c r="AM19" s="74"/>
      <c r="AN19" s="74"/>
      <c r="AO19" s="74"/>
      <c r="AP19" s="74"/>
      <c r="AQ19" s="74"/>
      <c r="AR19" s="74"/>
      <c r="AS19" s="74"/>
      <c r="AT19" s="74"/>
      <c r="AU19" s="74"/>
      <c r="AV19" s="74"/>
      <c r="AW19" s="74"/>
      <c r="AX19" s="74"/>
      <c r="AY19" s="74"/>
      <c r="AZ19" s="74"/>
      <c r="BA19" s="74"/>
      <c r="BB19" s="74"/>
      <c r="BC19" s="74"/>
      <c r="BD19" s="74"/>
      <c r="BE19" s="74"/>
      <c r="BF19" s="74"/>
      <c r="BG19" s="74"/>
      <c r="BH19" s="74"/>
      <c r="BI19" s="74"/>
      <c r="BJ19" s="74"/>
      <c r="BK19" s="74"/>
      <c r="BL19" s="74"/>
      <c r="BM19" s="74"/>
      <c r="BN19" s="74"/>
      <c r="BO19" s="74"/>
      <c r="BP19" s="74"/>
      <c r="BQ19" s="74"/>
      <c r="BR19" s="74"/>
      <c r="BS19" s="74"/>
      <c r="BT19" s="74"/>
      <c r="BU19" s="74"/>
      <c r="BV19" s="74"/>
      <c r="BW19" s="74"/>
      <c r="BX19" s="74"/>
      <c r="BY19" s="74"/>
      <c r="BZ19" s="74"/>
      <c r="CA19" s="74"/>
      <c r="CB19" s="74"/>
      <c r="CC19" s="74"/>
      <c r="CD19" s="74"/>
      <c r="CE19" s="74"/>
      <c r="CF19" s="74"/>
    </row>
    <row r="20" spans="1:84" s="94" customFormat="1" ht="53.1" customHeight="1" x14ac:dyDescent="0.2">
      <c r="A20" s="74"/>
      <c r="B20" s="74"/>
      <c r="C20" s="74"/>
      <c r="D20" s="74"/>
      <c r="E20" s="76"/>
      <c r="F20" s="74"/>
      <c r="G20" s="74"/>
      <c r="H20" s="74"/>
      <c r="I20" s="74"/>
      <c r="J20" s="74"/>
      <c r="K20" s="79"/>
      <c r="L20" s="74"/>
      <c r="M20" s="74"/>
      <c r="N20" s="74"/>
      <c r="O20" s="74"/>
      <c r="P20" s="74"/>
      <c r="Q20" s="74"/>
      <c r="R20" s="87"/>
      <c r="S20" s="87"/>
      <c r="T20" s="87"/>
      <c r="U20" s="87"/>
      <c r="V20" s="87"/>
      <c r="W20" s="87"/>
      <c r="X20" s="87"/>
      <c r="Y20" s="87"/>
      <c r="Z20" s="87"/>
      <c r="AA20" s="87"/>
      <c r="AB20" s="87"/>
      <c r="AC20" s="87"/>
      <c r="AD20" s="87"/>
      <c r="AE20" s="87"/>
      <c r="AF20" s="87"/>
      <c r="AG20" s="74"/>
      <c r="AH20" s="74"/>
      <c r="AI20" s="74"/>
      <c r="AJ20" s="74"/>
      <c r="AK20" s="74"/>
      <c r="AL20" s="74"/>
      <c r="AM20" s="74"/>
      <c r="AN20" s="74"/>
      <c r="AO20" s="74"/>
      <c r="AP20" s="74"/>
      <c r="AQ20" s="74"/>
      <c r="AR20" s="74"/>
      <c r="AS20" s="74"/>
      <c r="AT20" s="74"/>
      <c r="AU20" s="74"/>
      <c r="AV20" s="74"/>
      <c r="AW20" s="74"/>
      <c r="AX20" s="74"/>
      <c r="AY20" s="74"/>
      <c r="AZ20" s="74"/>
      <c r="BA20" s="74"/>
      <c r="BB20" s="74"/>
      <c r="BC20" s="74"/>
      <c r="BD20" s="74"/>
      <c r="BE20" s="74"/>
      <c r="BF20" s="74"/>
      <c r="BG20" s="74"/>
      <c r="BH20" s="74"/>
      <c r="BI20" s="74"/>
      <c r="BJ20" s="74"/>
      <c r="BK20" s="74"/>
      <c r="BL20" s="74"/>
      <c r="BM20" s="74"/>
      <c r="BN20" s="74"/>
      <c r="BO20" s="74"/>
      <c r="BP20" s="74"/>
      <c r="BQ20" s="74"/>
      <c r="BR20" s="74"/>
      <c r="BS20" s="74"/>
      <c r="BT20" s="74"/>
      <c r="BU20" s="74"/>
      <c r="BV20" s="74"/>
      <c r="BW20" s="74"/>
      <c r="BX20" s="74"/>
      <c r="BY20" s="74"/>
      <c r="BZ20" s="74"/>
      <c r="CA20" s="74"/>
      <c r="CB20" s="74"/>
      <c r="CC20" s="74"/>
      <c r="CD20" s="74"/>
      <c r="CE20" s="74"/>
      <c r="CF20" s="74"/>
    </row>
    <row r="21" spans="1:84" s="94" customFormat="1" ht="53.1" customHeight="1" x14ac:dyDescent="0.2">
      <c r="A21" s="74"/>
      <c r="B21" s="74"/>
      <c r="C21" s="74"/>
      <c r="D21" s="74"/>
      <c r="E21" s="76"/>
      <c r="F21" s="74"/>
      <c r="G21" s="74"/>
      <c r="H21" s="74"/>
      <c r="I21" s="74"/>
      <c r="J21" s="74"/>
      <c r="K21" s="79"/>
      <c r="L21" s="74"/>
      <c r="M21" s="74"/>
      <c r="N21" s="74"/>
      <c r="O21" s="74"/>
      <c r="P21" s="74"/>
      <c r="Q21" s="74"/>
      <c r="R21" s="87"/>
      <c r="S21" s="87"/>
      <c r="T21" s="87"/>
      <c r="U21" s="87"/>
      <c r="V21" s="87"/>
      <c r="W21" s="87"/>
      <c r="X21" s="87"/>
      <c r="Y21" s="87"/>
      <c r="Z21" s="87"/>
      <c r="AA21" s="87"/>
      <c r="AB21" s="87"/>
      <c r="AC21" s="87"/>
      <c r="AD21" s="87"/>
      <c r="AE21" s="87"/>
      <c r="AF21" s="87"/>
      <c r="AG21" s="74"/>
      <c r="AH21" s="74"/>
      <c r="AI21" s="74"/>
      <c r="AJ21" s="74"/>
      <c r="AK21" s="74"/>
      <c r="AL21" s="74"/>
      <c r="AM21" s="74"/>
      <c r="AN21" s="74"/>
      <c r="AO21" s="74"/>
      <c r="AP21" s="74"/>
      <c r="AQ21" s="74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  <c r="BH21" s="74"/>
      <c r="BI21" s="74"/>
      <c r="BJ21" s="74"/>
      <c r="BK21" s="74"/>
      <c r="BL21" s="74"/>
      <c r="BM21" s="74"/>
      <c r="BN21" s="74"/>
      <c r="BO21" s="74"/>
      <c r="BP21" s="74"/>
      <c r="BQ21" s="74"/>
      <c r="BR21" s="74"/>
      <c r="BS21" s="74"/>
      <c r="BT21" s="74"/>
      <c r="BU21" s="74"/>
      <c r="BV21" s="74"/>
      <c r="BW21" s="74"/>
      <c r="BX21" s="74"/>
      <c r="BY21" s="74"/>
      <c r="BZ21" s="74"/>
      <c r="CA21" s="74"/>
      <c r="CB21" s="74"/>
      <c r="CC21" s="74"/>
      <c r="CD21" s="74"/>
      <c r="CE21" s="74"/>
      <c r="CF21" s="74"/>
    </row>
    <row r="22" spans="1:84" s="94" customFormat="1" ht="53.1" customHeight="1" x14ac:dyDescent="0.2">
      <c r="A22" s="74"/>
      <c r="B22" s="74"/>
      <c r="C22" s="74"/>
      <c r="D22" s="74"/>
      <c r="E22" s="76"/>
      <c r="F22" s="74"/>
      <c r="G22" s="74"/>
      <c r="H22" s="74"/>
      <c r="I22" s="74"/>
      <c r="J22" s="74"/>
      <c r="K22" s="79"/>
      <c r="L22" s="74"/>
      <c r="M22" s="74"/>
      <c r="N22" s="74"/>
      <c r="O22" s="74"/>
      <c r="P22" s="74"/>
      <c r="Q22" s="74"/>
      <c r="R22" s="87"/>
      <c r="S22" s="87"/>
      <c r="T22" s="87"/>
      <c r="U22" s="87"/>
      <c r="V22" s="87"/>
      <c r="W22" s="87"/>
      <c r="X22" s="87"/>
      <c r="Y22" s="87"/>
      <c r="Z22" s="87"/>
      <c r="AA22" s="87"/>
      <c r="AB22" s="87"/>
      <c r="AC22" s="87"/>
      <c r="AD22" s="87"/>
      <c r="AE22" s="87"/>
      <c r="AF22" s="87"/>
      <c r="AG22" s="74"/>
      <c r="AH22" s="74"/>
      <c r="AI22" s="74"/>
      <c r="AJ22" s="74"/>
      <c r="AK22" s="74"/>
      <c r="AL22" s="74"/>
      <c r="AM22" s="74"/>
      <c r="AN22" s="74"/>
      <c r="AO22" s="74"/>
      <c r="AP22" s="74"/>
      <c r="AQ22" s="74"/>
      <c r="AR22" s="74"/>
      <c r="AS22" s="74"/>
      <c r="AT22" s="74"/>
      <c r="AU22" s="74"/>
      <c r="AV22" s="74"/>
      <c r="AW22" s="74"/>
      <c r="AX22" s="74"/>
      <c r="AY22" s="74"/>
      <c r="AZ22" s="74"/>
      <c r="BA22" s="74"/>
      <c r="BB22" s="74"/>
      <c r="BC22" s="74"/>
      <c r="BD22" s="74"/>
      <c r="BE22" s="74"/>
      <c r="BF22" s="74"/>
      <c r="BG22" s="74"/>
      <c r="BH22" s="74"/>
      <c r="BI22" s="74"/>
      <c r="BJ22" s="74"/>
      <c r="BK22" s="74"/>
      <c r="BL22" s="74"/>
      <c r="BM22" s="74"/>
      <c r="BN22" s="74"/>
      <c r="BO22" s="74"/>
      <c r="BP22" s="74"/>
      <c r="BQ22" s="74"/>
      <c r="BR22" s="74"/>
      <c r="BS22" s="74"/>
      <c r="BT22" s="74"/>
      <c r="BU22" s="74"/>
      <c r="BV22" s="74"/>
      <c r="BW22" s="74"/>
      <c r="BX22" s="74"/>
      <c r="BY22" s="74"/>
      <c r="BZ22" s="74"/>
      <c r="CA22" s="74"/>
      <c r="CB22" s="74"/>
      <c r="CC22" s="74"/>
      <c r="CD22" s="74"/>
      <c r="CE22" s="74"/>
      <c r="CF22" s="74"/>
    </row>
    <row r="23" spans="1:84" ht="53.1" customHeight="1" x14ac:dyDescent="0.2">
      <c r="O23" s="74"/>
      <c r="R23" s="87"/>
      <c r="S23" s="87"/>
      <c r="T23" s="87"/>
      <c r="U23" s="87"/>
      <c r="V23" s="87"/>
      <c r="W23" s="87"/>
      <c r="X23" s="87"/>
      <c r="Y23" s="87"/>
      <c r="Z23" s="87"/>
      <c r="AA23" s="87"/>
      <c r="AB23" s="87"/>
      <c r="AC23" s="87"/>
      <c r="AD23" s="87"/>
      <c r="AE23" s="87"/>
      <c r="AF23" s="87"/>
      <c r="BR23" s="74"/>
      <c r="BS23" s="74"/>
      <c r="BT23" s="74"/>
      <c r="BU23" s="74"/>
      <c r="BV23" s="74"/>
      <c r="BW23" s="74"/>
      <c r="BX23" s="74"/>
      <c r="BY23" s="74"/>
      <c r="BZ23" s="74"/>
      <c r="CA23" s="74"/>
      <c r="CB23" s="74"/>
      <c r="CC23" s="74"/>
      <c r="CD23" s="74"/>
      <c r="CE23" s="74"/>
      <c r="CF23" s="74"/>
    </row>
    <row r="24" spans="1:84" ht="53.1" customHeight="1" x14ac:dyDescent="0.2">
      <c r="O24" s="74"/>
      <c r="R24" s="87"/>
      <c r="S24" s="87"/>
      <c r="T24" s="87"/>
      <c r="U24" s="87"/>
      <c r="V24" s="87"/>
      <c r="W24" s="87"/>
      <c r="X24" s="87"/>
      <c r="Y24" s="87"/>
      <c r="Z24" s="87"/>
      <c r="AA24" s="87"/>
      <c r="AB24" s="87"/>
      <c r="AC24" s="87"/>
      <c r="AD24" s="87"/>
      <c r="AE24" s="87"/>
      <c r="AF24" s="87"/>
      <c r="BR24" s="74"/>
      <c r="BS24" s="74"/>
      <c r="BT24" s="74"/>
      <c r="BU24" s="74"/>
      <c r="BV24" s="74"/>
      <c r="BW24" s="74"/>
      <c r="BX24" s="74"/>
      <c r="BY24" s="74"/>
      <c r="BZ24" s="74"/>
      <c r="CA24" s="74"/>
      <c r="CB24" s="74"/>
      <c r="CC24" s="74"/>
      <c r="CD24" s="74"/>
      <c r="CE24" s="74"/>
      <c r="CF24" s="74"/>
    </row>
    <row r="25" spans="1:84" ht="53.1" customHeight="1" x14ac:dyDescent="0.2">
      <c r="E25" s="74"/>
      <c r="K25" s="74"/>
      <c r="O25" s="74"/>
      <c r="R25" s="87"/>
      <c r="S25" s="87"/>
      <c r="T25" s="87"/>
      <c r="U25" s="87"/>
      <c r="V25" s="87"/>
      <c r="W25" s="87"/>
      <c r="X25" s="87"/>
      <c r="Y25" s="87"/>
      <c r="Z25" s="87"/>
      <c r="AA25" s="87"/>
      <c r="AB25" s="87"/>
      <c r="AC25" s="87"/>
      <c r="AD25" s="87"/>
      <c r="AE25" s="87"/>
      <c r="AF25" s="87"/>
      <c r="BR25" s="74"/>
      <c r="BS25" s="74"/>
      <c r="BT25" s="74"/>
      <c r="BU25" s="74"/>
      <c r="BV25" s="74"/>
      <c r="BW25" s="74"/>
      <c r="BX25" s="74"/>
      <c r="BY25" s="74"/>
      <c r="BZ25" s="74"/>
      <c r="CA25" s="74"/>
      <c r="CB25" s="74"/>
      <c r="CC25" s="74"/>
      <c r="CD25" s="74"/>
      <c r="CE25" s="74"/>
      <c r="CF25" s="74"/>
    </row>
    <row r="26" spans="1:84" ht="53.1" customHeight="1" x14ac:dyDescent="0.2">
      <c r="E26" s="74"/>
      <c r="K26" s="74"/>
      <c r="O26" s="74"/>
      <c r="R26" s="87"/>
      <c r="S26" s="87"/>
      <c r="T26" s="87"/>
      <c r="U26" s="87"/>
      <c r="V26" s="87"/>
      <c r="W26" s="87"/>
      <c r="X26" s="87"/>
      <c r="Y26" s="87"/>
      <c r="Z26" s="87"/>
      <c r="AA26" s="87"/>
      <c r="AB26" s="87"/>
      <c r="AC26" s="87"/>
      <c r="AD26" s="87"/>
      <c r="AE26" s="87"/>
      <c r="AF26" s="87"/>
      <c r="BR26" s="74"/>
      <c r="BS26" s="74"/>
      <c r="BT26" s="74"/>
      <c r="BU26" s="74"/>
      <c r="BV26" s="74"/>
      <c r="BW26" s="74"/>
      <c r="BX26" s="74"/>
      <c r="BY26" s="74"/>
      <c r="BZ26" s="74"/>
      <c r="CA26" s="74"/>
      <c r="CB26" s="74"/>
      <c r="CC26" s="74"/>
      <c r="CD26" s="74"/>
      <c r="CE26" s="74"/>
      <c r="CF26" s="74"/>
    </row>
    <row r="27" spans="1:84" ht="53.1" customHeight="1" x14ac:dyDescent="0.2">
      <c r="E27" s="74"/>
      <c r="K27" s="74"/>
      <c r="O27" s="74"/>
      <c r="R27" s="87"/>
      <c r="S27" s="87"/>
      <c r="T27" s="87"/>
      <c r="U27" s="87"/>
      <c r="V27" s="87"/>
      <c r="W27" s="87"/>
      <c r="X27" s="87"/>
      <c r="Y27" s="87"/>
      <c r="Z27" s="87"/>
      <c r="AA27" s="87"/>
      <c r="AB27" s="87"/>
      <c r="AC27" s="87"/>
      <c r="AD27" s="87"/>
      <c r="AE27" s="87"/>
      <c r="AF27" s="87"/>
      <c r="BR27" s="74"/>
      <c r="BS27" s="74"/>
      <c r="BT27" s="74"/>
      <c r="BU27" s="74"/>
      <c r="BV27" s="74"/>
      <c r="BW27" s="74"/>
      <c r="BX27" s="74"/>
      <c r="BY27" s="74"/>
      <c r="BZ27" s="74"/>
      <c r="CA27" s="74"/>
      <c r="CB27" s="74"/>
      <c r="CC27" s="74"/>
      <c r="CD27" s="74"/>
      <c r="CE27" s="74"/>
      <c r="CF27" s="74"/>
    </row>
    <row r="28" spans="1:84" ht="53.1" customHeight="1" x14ac:dyDescent="0.2">
      <c r="E28" s="74"/>
      <c r="K28" s="74"/>
      <c r="O28" s="74"/>
      <c r="R28" s="87"/>
      <c r="S28" s="87"/>
      <c r="T28" s="87"/>
      <c r="U28" s="87"/>
      <c r="V28" s="87"/>
      <c r="W28" s="87"/>
      <c r="X28" s="87"/>
      <c r="Y28" s="87"/>
      <c r="Z28" s="87"/>
      <c r="AA28" s="87"/>
      <c r="AB28" s="87"/>
      <c r="AC28" s="87"/>
      <c r="AD28" s="87"/>
      <c r="AE28" s="87"/>
      <c r="AF28" s="87"/>
      <c r="BR28" s="74"/>
      <c r="BS28" s="74"/>
      <c r="BT28" s="74"/>
      <c r="BU28" s="74"/>
      <c r="BV28" s="74"/>
      <c r="BW28" s="74"/>
      <c r="BX28" s="74"/>
      <c r="BY28" s="74"/>
      <c r="BZ28" s="74"/>
      <c r="CA28" s="74"/>
      <c r="CB28" s="74"/>
      <c r="CC28" s="74"/>
      <c r="CD28" s="74"/>
      <c r="CE28" s="74"/>
      <c r="CF28" s="74"/>
    </row>
    <row r="29" spans="1:84" ht="53.1" customHeight="1" x14ac:dyDescent="0.2">
      <c r="E29" s="74"/>
      <c r="K29" s="74"/>
      <c r="O29" s="74"/>
      <c r="R29" s="87"/>
      <c r="S29" s="87"/>
      <c r="T29" s="87"/>
      <c r="U29" s="87"/>
      <c r="V29" s="87"/>
      <c r="W29" s="87"/>
      <c r="X29" s="87"/>
      <c r="Y29" s="87"/>
      <c r="Z29" s="87"/>
      <c r="AA29" s="87"/>
      <c r="AB29" s="87"/>
      <c r="AC29" s="87"/>
      <c r="AD29" s="87"/>
      <c r="AE29" s="87"/>
      <c r="AF29" s="87"/>
      <c r="BR29" s="74"/>
      <c r="BS29" s="74"/>
      <c r="BT29" s="74"/>
      <c r="BU29" s="74"/>
      <c r="BV29" s="74"/>
      <c r="BW29" s="74"/>
      <c r="BX29" s="74"/>
      <c r="BY29" s="74"/>
      <c r="BZ29" s="74"/>
      <c r="CA29" s="74"/>
      <c r="CB29" s="74"/>
      <c r="CC29" s="74"/>
      <c r="CD29" s="74"/>
      <c r="CE29" s="74"/>
      <c r="CF29" s="74"/>
    </row>
    <row r="30" spans="1:84" ht="53.1" customHeight="1" x14ac:dyDescent="0.2">
      <c r="E30" s="74"/>
      <c r="K30" s="74"/>
      <c r="O30" s="74"/>
      <c r="R30" s="87"/>
      <c r="S30" s="87"/>
      <c r="T30" s="87"/>
      <c r="U30" s="87"/>
      <c r="V30" s="87"/>
      <c r="W30" s="87"/>
      <c r="X30" s="87"/>
      <c r="Y30" s="87"/>
      <c r="Z30" s="87"/>
      <c r="AA30" s="87"/>
      <c r="AB30" s="87"/>
      <c r="AC30" s="87"/>
      <c r="AD30" s="87"/>
      <c r="AE30" s="87"/>
      <c r="AF30" s="87"/>
      <c r="BR30" s="74"/>
      <c r="BS30" s="74"/>
      <c r="BT30" s="74"/>
      <c r="BU30" s="74"/>
      <c r="BV30" s="74"/>
      <c r="BW30" s="74"/>
      <c r="BX30" s="74"/>
      <c r="BY30" s="74"/>
      <c r="BZ30" s="74"/>
      <c r="CA30" s="74"/>
      <c r="CB30" s="74"/>
      <c r="CC30" s="74"/>
      <c r="CD30" s="74"/>
      <c r="CE30" s="74"/>
      <c r="CF30" s="74"/>
    </row>
    <row r="31" spans="1:84" ht="53.1" customHeight="1" x14ac:dyDescent="0.2">
      <c r="E31" s="74"/>
      <c r="K31" s="74"/>
      <c r="O31" s="74"/>
      <c r="R31" s="87"/>
      <c r="S31" s="87"/>
      <c r="T31" s="87"/>
      <c r="U31" s="87"/>
      <c r="V31" s="87"/>
      <c r="W31" s="87"/>
      <c r="X31" s="87"/>
      <c r="Y31" s="87"/>
      <c r="Z31" s="87"/>
      <c r="AA31" s="87"/>
      <c r="AB31" s="87"/>
      <c r="AC31" s="87"/>
      <c r="AD31" s="87"/>
      <c r="AE31" s="87"/>
      <c r="AF31" s="87"/>
      <c r="BR31" s="74"/>
      <c r="BS31" s="74"/>
      <c r="BT31" s="74"/>
      <c r="BU31" s="74"/>
      <c r="BV31" s="74"/>
      <c r="BW31" s="74"/>
      <c r="BX31" s="74"/>
      <c r="BY31" s="74"/>
      <c r="BZ31" s="74"/>
      <c r="CA31" s="74"/>
      <c r="CB31" s="74"/>
      <c r="CC31" s="74"/>
      <c r="CD31" s="74"/>
      <c r="CE31" s="74"/>
      <c r="CF31" s="74"/>
    </row>
    <row r="32" spans="1:84" ht="53.1" customHeight="1" x14ac:dyDescent="0.2">
      <c r="E32" s="74"/>
      <c r="K32" s="74"/>
      <c r="O32" s="74"/>
      <c r="R32" s="87"/>
      <c r="S32" s="87"/>
      <c r="T32" s="87"/>
      <c r="U32" s="87"/>
      <c r="V32" s="87"/>
      <c r="W32" s="87"/>
      <c r="X32" s="87"/>
      <c r="Y32" s="87"/>
      <c r="Z32" s="87"/>
      <c r="AA32" s="87"/>
      <c r="AB32" s="87"/>
      <c r="AC32" s="87"/>
      <c r="AD32" s="87"/>
      <c r="AE32" s="87"/>
      <c r="AF32" s="87"/>
      <c r="BR32" s="74"/>
      <c r="BS32" s="74"/>
      <c r="BT32" s="74"/>
      <c r="BU32" s="74"/>
      <c r="BV32" s="74"/>
      <c r="BW32" s="74"/>
      <c r="BX32" s="74"/>
      <c r="BY32" s="74"/>
      <c r="BZ32" s="74"/>
      <c r="CA32" s="74"/>
      <c r="CB32" s="74"/>
      <c r="CC32" s="74"/>
      <c r="CD32" s="74"/>
      <c r="CE32" s="74"/>
      <c r="CF32" s="74"/>
    </row>
    <row r="33" spans="5:84" ht="53.1" customHeight="1" x14ac:dyDescent="0.2">
      <c r="E33" s="74"/>
      <c r="K33" s="74"/>
      <c r="O33" s="74"/>
      <c r="R33" s="87"/>
      <c r="S33" s="87"/>
      <c r="T33" s="87"/>
      <c r="U33" s="87"/>
      <c r="V33" s="87"/>
      <c r="W33" s="87"/>
      <c r="X33" s="87"/>
      <c r="Y33" s="87"/>
      <c r="Z33" s="87"/>
      <c r="AA33" s="87"/>
      <c r="AB33" s="87"/>
      <c r="AC33" s="87"/>
      <c r="AD33" s="87"/>
      <c r="AE33" s="87"/>
      <c r="AF33" s="87"/>
      <c r="BR33" s="74"/>
      <c r="BS33" s="74"/>
      <c r="BT33" s="74"/>
      <c r="BU33" s="74"/>
      <c r="BV33" s="74"/>
      <c r="BW33" s="74"/>
      <c r="BX33" s="74"/>
      <c r="BY33" s="74"/>
      <c r="BZ33" s="74"/>
      <c r="CA33" s="74"/>
      <c r="CB33" s="74"/>
      <c r="CC33" s="74"/>
      <c r="CD33" s="74"/>
      <c r="CE33" s="74"/>
      <c r="CF33" s="74"/>
    </row>
    <row r="34" spans="5:84" ht="53.1" customHeight="1" x14ac:dyDescent="0.2">
      <c r="E34" s="74"/>
      <c r="K34" s="74"/>
      <c r="O34" s="74"/>
      <c r="R34" s="87"/>
      <c r="S34" s="87"/>
      <c r="T34" s="87"/>
      <c r="U34" s="87"/>
      <c r="V34" s="87"/>
      <c r="W34" s="87"/>
      <c r="X34" s="87"/>
      <c r="Y34" s="87"/>
      <c r="Z34" s="87"/>
      <c r="AA34" s="87"/>
      <c r="AB34" s="87"/>
      <c r="AC34" s="87"/>
      <c r="AD34" s="87"/>
      <c r="AE34" s="87"/>
      <c r="AF34" s="87"/>
      <c r="BR34" s="74"/>
      <c r="BS34" s="74"/>
      <c r="BT34" s="74"/>
      <c r="BU34" s="74"/>
      <c r="BV34" s="74"/>
      <c r="BW34" s="74"/>
      <c r="BX34" s="74"/>
      <c r="BY34" s="74"/>
      <c r="BZ34" s="74"/>
      <c r="CA34" s="74"/>
      <c r="CB34" s="74"/>
      <c r="CC34" s="74"/>
      <c r="CD34" s="74"/>
      <c r="CE34" s="74"/>
      <c r="CF34" s="74"/>
    </row>
    <row r="35" spans="5:84" ht="53.1" customHeight="1" x14ac:dyDescent="0.2">
      <c r="E35" s="74"/>
      <c r="K35" s="74"/>
      <c r="O35" s="74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BR35" s="74"/>
      <c r="BS35" s="74"/>
      <c r="BT35" s="74"/>
      <c r="BU35" s="74"/>
      <c r="BV35" s="74"/>
      <c r="BW35" s="74"/>
      <c r="BX35" s="74"/>
      <c r="BY35" s="74"/>
      <c r="BZ35" s="74"/>
      <c r="CA35" s="74"/>
      <c r="CB35" s="74"/>
      <c r="CC35" s="74"/>
      <c r="CD35" s="74"/>
      <c r="CE35" s="74"/>
      <c r="CF35" s="74"/>
    </row>
    <row r="36" spans="5:84" ht="53.1" customHeight="1" x14ac:dyDescent="0.2">
      <c r="E36" s="74"/>
      <c r="K36" s="74"/>
      <c r="O36" s="74"/>
      <c r="R36" s="87"/>
      <c r="S36" s="87"/>
      <c r="T36" s="87"/>
      <c r="U36" s="87"/>
      <c r="V36" s="87"/>
      <c r="W36" s="87"/>
      <c r="X36" s="87"/>
      <c r="Y36" s="87"/>
      <c r="Z36" s="87"/>
      <c r="AA36" s="87"/>
      <c r="AB36" s="87"/>
      <c r="AC36" s="87"/>
      <c r="AD36" s="87"/>
      <c r="AE36" s="87"/>
      <c r="AF36" s="87"/>
      <c r="BR36" s="74"/>
      <c r="BS36" s="74"/>
      <c r="BT36" s="74"/>
      <c r="BU36" s="74"/>
      <c r="BV36" s="74"/>
      <c r="BW36" s="74"/>
      <c r="BX36" s="74"/>
      <c r="BY36" s="74"/>
      <c r="BZ36" s="74"/>
      <c r="CA36" s="74"/>
      <c r="CB36" s="74"/>
      <c r="CC36" s="74"/>
      <c r="CD36" s="74"/>
      <c r="CE36" s="74"/>
      <c r="CF36" s="74"/>
    </row>
    <row r="37" spans="5:84" ht="53.1" customHeight="1" x14ac:dyDescent="0.2">
      <c r="E37" s="74"/>
      <c r="K37" s="74"/>
      <c r="O37" s="74"/>
      <c r="R37" s="87"/>
      <c r="S37" s="87"/>
      <c r="T37" s="87"/>
      <c r="U37" s="87"/>
      <c r="V37" s="87"/>
      <c r="W37" s="87"/>
      <c r="X37" s="87"/>
      <c r="Y37" s="87"/>
      <c r="Z37" s="87"/>
      <c r="AA37" s="87"/>
      <c r="AB37" s="87"/>
      <c r="AC37" s="87"/>
      <c r="AD37" s="87"/>
      <c r="AE37" s="87"/>
      <c r="AF37" s="87"/>
      <c r="BR37" s="74"/>
      <c r="BS37" s="74"/>
      <c r="BT37" s="74"/>
      <c r="BU37" s="74"/>
      <c r="BV37" s="74"/>
      <c r="BW37" s="74"/>
      <c r="BX37" s="74"/>
      <c r="BY37" s="74"/>
      <c r="BZ37" s="74"/>
      <c r="CA37" s="74"/>
      <c r="CB37" s="74"/>
      <c r="CC37" s="74"/>
      <c r="CD37" s="74"/>
      <c r="CE37" s="74"/>
      <c r="CF37" s="74"/>
    </row>
    <row r="38" spans="5:84" ht="53.1" customHeight="1" x14ac:dyDescent="0.2">
      <c r="E38" s="74"/>
      <c r="K38" s="74"/>
      <c r="O38" s="74"/>
      <c r="R38" s="87"/>
      <c r="S38" s="87"/>
      <c r="T38" s="87"/>
      <c r="U38" s="87"/>
      <c r="V38" s="87"/>
      <c r="W38" s="87"/>
      <c r="X38" s="87"/>
      <c r="Y38" s="87"/>
      <c r="Z38" s="87"/>
      <c r="AA38" s="87"/>
      <c r="AB38" s="87"/>
      <c r="AC38" s="87"/>
      <c r="AD38" s="87"/>
      <c r="AE38" s="87"/>
      <c r="AF38" s="87"/>
      <c r="BR38" s="74"/>
      <c r="BS38" s="74"/>
      <c r="BT38" s="74"/>
      <c r="BU38" s="74"/>
      <c r="BV38" s="74"/>
      <c r="BW38" s="74"/>
      <c r="BX38" s="74"/>
      <c r="BY38" s="74"/>
      <c r="BZ38" s="74"/>
      <c r="CA38" s="74"/>
      <c r="CB38" s="74"/>
      <c r="CC38" s="74"/>
      <c r="CD38" s="74"/>
      <c r="CE38" s="74"/>
      <c r="CF38" s="74"/>
    </row>
    <row r="39" spans="5:84" ht="53.1" customHeight="1" x14ac:dyDescent="0.2">
      <c r="E39" s="74"/>
      <c r="K39" s="74"/>
      <c r="O39" s="74"/>
      <c r="R39" s="87"/>
      <c r="S39" s="87"/>
      <c r="T39" s="87"/>
      <c r="U39" s="87"/>
      <c r="V39" s="87"/>
      <c r="W39" s="87"/>
      <c r="X39" s="87"/>
      <c r="Y39" s="87"/>
      <c r="Z39" s="87"/>
      <c r="AA39" s="87"/>
      <c r="AB39" s="87"/>
      <c r="AC39" s="87"/>
      <c r="AD39" s="87"/>
      <c r="AE39" s="87"/>
      <c r="AF39" s="87"/>
      <c r="BR39" s="74"/>
      <c r="BS39" s="74"/>
      <c r="BT39" s="74"/>
      <c r="BU39" s="74"/>
      <c r="BV39" s="74"/>
      <c r="BW39" s="74"/>
      <c r="BX39" s="74"/>
      <c r="BY39" s="74"/>
      <c r="BZ39" s="74"/>
      <c r="CA39" s="74"/>
      <c r="CB39" s="74"/>
      <c r="CC39" s="74"/>
      <c r="CD39" s="74"/>
      <c r="CE39" s="74"/>
      <c r="CF39" s="74"/>
    </row>
    <row r="40" spans="5:84" ht="53.1" customHeight="1" x14ac:dyDescent="0.2">
      <c r="E40" s="74"/>
      <c r="K40" s="74"/>
      <c r="O40" s="74"/>
      <c r="R40" s="87"/>
      <c r="S40" s="87"/>
      <c r="T40" s="87"/>
      <c r="U40" s="87"/>
      <c r="V40" s="87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BR40" s="74"/>
      <c r="BS40" s="74"/>
      <c r="BT40" s="74"/>
      <c r="BU40" s="74"/>
      <c r="BV40" s="74"/>
      <c r="BW40" s="74"/>
      <c r="BX40" s="74"/>
      <c r="BY40" s="74"/>
      <c r="BZ40" s="74"/>
      <c r="CA40" s="74"/>
      <c r="CB40" s="74"/>
      <c r="CC40" s="74"/>
      <c r="CD40" s="74"/>
      <c r="CE40" s="74"/>
      <c r="CF40" s="74"/>
    </row>
    <row r="41" spans="5:84" ht="53.1" customHeight="1" x14ac:dyDescent="0.2">
      <c r="E41" s="74"/>
      <c r="K41" s="74"/>
      <c r="O41" s="74"/>
      <c r="R41" s="87"/>
      <c r="S41" s="87"/>
      <c r="T41" s="87"/>
      <c r="U41" s="87"/>
      <c r="V41" s="87"/>
      <c r="W41" s="87"/>
      <c r="X41" s="87"/>
      <c r="Y41" s="87"/>
      <c r="Z41" s="87"/>
      <c r="AA41" s="87"/>
      <c r="AB41" s="87"/>
      <c r="AC41" s="87"/>
      <c r="AD41" s="87"/>
      <c r="AE41" s="87"/>
      <c r="AF41" s="87"/>
      <c r="BR41" s="74"/>
      <c r="BS41" s="74"/>
      <c r="BT41" s="74"/>
      <c r="BU41" s="74"/>
      <c r="BV41" s="74"/>
      <c r="BW41" s="74"/>
      <c r="BX41" s="74"/>
      <c r="BY41" s="74"/>
      <c r="BZ41" s="74"/>
      <c r="CA41" s="74"/>
      <c r="CB41" s="74"/>
      <c r="CC41" s="74"/>
      <c r="CD41" s="74"/>
      <c r="CE41" s="74"/>
      <c r="CF41" s="74"/>
    </row>
    <row r="42" spans="5:84" ht="53.1" customHeight="1" x14ac:dyDescent="0.2">
      <c r="E42" s="74"/>
      <c r="K42" s="74"/>
      <c r="O42" s="74"/>
      <c r="R42" s="87"/>
      <c r="S42" s="87"/>
      <c r="T42" s="87"/>
      <c r="U42" s="87"/>
      <c r="V42" s="87"/>
      <c r="W42" s="87"/>
      <c r="X42" s="87"/>
      <c r="Y42" s="87"/>
      <c r="Z42" s="87"/>
      <c r="AA42" s="87"/>
      <c r="AB42" s="87"/>
      <c r="AC42" s="87"/>
      <c r="AD42" s="87"/>
      <c r="AE42" s="87"/>
      <c r="AF42" s="87"/>
      <c r="BR42" s="74"/>
      <c r="BS42" s="74"/>
      <c r="BT42" s="74"/>
      <c r="BU42" s="74"/>
      <c r="BV42" s="74"/>
      <c r="BW42" s="74"/>
      <c r="BX42" s="74"/>
      <c r="BY42" s="74"/>
      <c r="BZ42" s="74"/>
      <c r="CA42" s="74"/>
      <c r="CB42" s="74"/>
      <c r="CC42" s="74"/>
      <c r="CD42" s="74"/>
      <c r="CE42" s="74"/>
      <c r="CF42" s="74"/>
    </row>
    <row r="43" spans="5:84" ht="53.1" customHeight="1" x14ac:dyDescent="0.2">
      <c r="E43" s="74"/>
      <c r="K43" s="74"/>
      <c r="O43" s="74"/>
      <c r="R43" s="87"/>
      <c r="S43" s="87"/>
      <c r="T43" s="87"/>
      <c r="U43" s="87"/>
      <c r="V43" s="87"/>
      <c r="W43" s="87"/>
      <c r="X43" s="87"/>
      <c r="Y43" s="87"/>
      <c r="Z43" s="87"/>
      <c r="AA43" s="87"/>
      <c r="AB43" s="87"/>
      <c r="AC43" s="87"/>
      <c r="AD43" s="87"/>
      <c r="AE43" s="87"/>
      <c r="AF43" s="87"/>
      <c r="BR43" s="74"/>
      <c r="BS43" s="74"/>
      <c r="BT43" s="74"/>
      <c r="BU43" s="74"/>
      <c r="BV43" s="74"/>
      <c r="BW43" s="74"/>
      <c r="BX43" s="74"/>
      <c r="BY43" s="74"/>
      <c r="BZ43" s="74"/>
      <c r="CA43" s="74"/>
      <c r="CB43" s="74"/>
      <c r="CC43" s="74"/>
      <c r="CD43" s="74"/>
      <c r="CE43" s="74"/>
      <c r="CF43" s="74"/>
    </row>
    <row r="44" spans="5:84" ht="53.1" customHeight="1" x14ac:dyDescent="0.2">
      <c r="E44" s="74"/>
      <c r="K44" s="74"/>
      <c r="O44" s="74"/>
      <c r="R44" s="87"/>
      <c r="S44" s="87"/>
      <c r="T44" s="87"/>
      <c r="U44" s="87"/>
      <c r="V44" s="87"/>
      <c r="W44" s="87"/>
      <c r="X44" s="87"/>
      <c r="Y44" s="87"/>
      <c r="Z44" s="87"/>
      <c r="AA44" s="87"/>
      <c r="AB44" s="87"/>
      <c r="AC44" s="87"/>
      <c r="AD44" s="87"/>
      <c r="AE44" s="87"/>
      <c r="AF44" s="87"/>
      <c r="BR44" s="74"/>
      <c r="BS44" s="74"/>
      <c r="BT44" s="74"/>
      <c r="BU44" s="74"/>
      <c r="BV44" s="74"/>
      <c r="BW44" s="74"/>
      <c r="BX44" s="74"/>
      <c r="BY44" s="74"/>
      <c r="BZ44" s="74"/>
      <c r="CA44" s="74"/>
      <c r="CB44" s="74"/>
      <c r="CC44" s="74"/>
      <c r="CD44" s="74"/>
      <c r="CE44" s="74"/>
      <c r="CF44" s="74"/>
    </row>
    <row r="45" spans="5:84" ht="53.1" customHeight="1" x14ac:dyDescent="0.2">
      <c r="O45" s="74"/>
      <c r="R45" s="87"/>
      <c r="S45" s="87"/>
      <c r="T45" s="87"/>
      <c r="U45" s="87"/>
      <c r="V45" s="87"/>
      <c r="W45" s="87"/>
      <c r="X45" s="87"/>
      <c r="Y45" s="87"/>
      <c r="Z45" s="87"/>
      <c r="AA45" s="87"/>
      <c r="AB45" s="87"/>
      <c r="AC45" s="87"/>
      <c r="AD45" s="87"/>
      <c r="AE45" s="87"/>
      <c r="AF45" s="87"/>
      <c r="BR45" s="74"/>
      <c r="BS45" s="74"/>
      <c r="BT45" s="74"/>
      <c r="BU45" s="74"/>
      <c r="BV45" s="74"/>
      <c r="BW45" s="74"/>
      <c r="BX45" s="74"/>
      <c r="BY45" s="74"/>
      <c r="BZ45" s="74"/>
      <c r="CA45" s="74"/>
      <c r="CB45" s="74"/>
      <c r="CC45" s="74"/>
      <c r="CD45" s="74"/>
      <c r="CE45" s="74"/>
      <c r="CF45" s="74"/>
    </row>
    <row r="46" spans="5:84" ht="53.1" customHeight="1" x14ac:dyDescent="0.2">
      <c r="O46" s="74"/>
      <c r="R46" s="87"/>
      <c r="S46" s="87"/>
      <c r="T46" s="87"/>
      <c r="U46" s="87"/>
      <c r="V46" s="87"/>
      <c r="W46" s="87"/>
      <c r="X46" s="87"/>
      <c r="Y46" s="87"/>
      <c r="Z46" s="87"/>
      <c r="AA46" s="87"/>
      <c r="AB46" s="87"/>
      <c r="AC46" s="87"/>
      <c r="AD46" s="87"/>
      <c r="AE46" s="87"/>
      <c r="AF46" s="87"/>
      <c r="BR46" s="74"/>
      <c r="BS46" s="74"/>
      <c r="BT46" s="74"/>
      <c r="BU46" s="74"/>
      <c r="BV46" s="74"/>
      <c r="BW46" s="74"/>
      <c r="BX46" s="74"/>
      <c r="BY46" s="74"/>
      <c r="BZ46" s="74"/>
      <c r="CA46" s="74"/>
      <c r="CB46" s="74"/>
      <c r="CC46" s="74"/>
      <c r="CD46" s="74"/>
      <c r="CE46" s="74"/>
      <c r="CF46" s="74"/>
    </row>
    <row r="47" spans="5:84" ht="53.1" customHeight="1" x14ac:dyDescent="0.2">
      <c r="O47" s="74"/>
      <c r="R47" s="87"/>
      <c r="S47" s="87"/>
      <c r="T47" s="87"/>
      <c r="U47" s="87"/>
      <c r="V47" s="87"/>
      <c r="W47" s="87"/>
      <c r="X47" s="87"/>
      <c r="Y47" s="87"/>
      <c r="Z47" s="87"/>
      <c r="AA47" s="87"/>
      <c r="AB47" s="87"/>
      <c r="AC47" s="87"/>
      <c r="AD47" s="87"/>
      <c r="AE47" s="87"/>
      <c r="AF47" s="87"/>
      <c r="BR47" s="74"/>
      <c r="BS47" s="74"/>
      <c r="BT47" s="74"/>
      <c r="BU47" s="74"/>
      <c r="BV47" s="74"/>
      <c r="BW47" s="74"/>
      <c r="BX47" s="74"/>
      <c r="BY47" s="74"/>
      <c r="BZ47" s="74"/>
      <c r="CA47" s="74"/>
      <c r="CB47" s="74"/>
      <c r="CC47" s="74"/>
      <c r="CD47" s="74"/>
      <c r="CE47" s="74"/>
      <c r="CF47" s="74"/>
    </row>
    <row r="48" spans="5:84" ht="53.1" customHeight="1" x14ac:dyDescent="0.2">
      <c r="O48" s="74"/>
      <c r="R48" s="87"/>
      <c r="S48" s="87"/>
      <c r="T48" s="87"/>
      <c r="U48" s="87"/>
      <c r="V48" s="87"/>
      <c r="W48" s="87"/>
      <c r="X48" s="87"/>
      <c r="Y48" s="87"/>
      <c r="Z48" s="87"/>
      <c r="AA48" s="87"/>
      <c r="AB48" s="87"/>
      <c r="AC48" s="87"/>
      <c r="AD48" s="87"/>
      <c r="AE48" s="87"/>
      <c r="AF48" s="87"/>
      <c r="BR48" s="74"/>
      <c r="BS48" s="74"/>
      <c r="BT48" s="74"/>
      <c r="BU48" s="74"/>
      <c r="BV48" s="74"/>
      <c r="BW48" s="74"/>
      <c r="BX48" s="74"/>
      <c r="BY48" s="74"/>
      <c r="BZ48" s="74"/>
      <c r="CA48" s="74"/>
      <c r="CB48" s="74"/>
      <c r="CC48" s="74"/>
      <c r="CD48" s="74"/>
      <c r="CE48" s="74"/>
      <c r="CF48" s="74"/>
    </row>
    <row r="49" spans="15:84" ht="53.1" customHeight="1" x14ac:dyDescent="0.2">
      <c r="O49" s="74"/>
      <c r="R49" s="87"/>
      <c r="S49" s="87"/>
      <c r="T49" s="87"/>
      <c r="U49" s="87"/>
      <c r="V49" s="87"/>
      <c r="W49" s="87"/>
      <c r="X49" s="87"/>
      <c r="Y49" s="87"/>
      <c r="Z49" s="87"/>
      <c r="AA49" s="87"/>
      <c r="AB49" s="87"/>
      <c r="AC49" s="87"/>
      <c r="AD49" s="87"/>
      <c r="AE49" s="87"/>
      <c r="AF49" s="87"/>
      <c r="BR49" s="74"/>
      <c r="BS49" s="74"/>
      <c r="BT49" s="74"/>
      <c r="BU49" s="74"/>
      <c r="BV49" s="74"/>
      <c r="BW49" s="74"/>
      <c r="BX49" s="74"/>
      <c r="BY49" s="74"/>
      <c r="BZ49" s="74"/>
      <c r="CA49" s="74"/>
      <c r="CB49" s="74"/>
      <c r="CC49" s="74"/>
      <c r="CD49" s="74"/>
      <c r="CE49" s="74"/>
      <c r="CF49" s="74"/>
    </row>
    <row r="50" spans="15:84" ht="53.1" customHeight="1" x14ac:dyDescent="0.2">
      <c r="O50" s="74"/>
      <c r="R50" s="87"/>
      <c r="S50" s="87"/>
      <c r="T50" s="87"/>
      <c r="U50" s="87"/>
      <c r="V50" s="87"/>
      <c r="W50" s="87"/>
      <c r="X50" s="87"/>
      <c r="Y50" s="87"/>
      <c r="Z50" s="87"/>
      <c r="AA50" s="87"/>
      <c r="AB50" s="87"/>
      <c r="AC50" s="87"/>
      <c r="AD50" s="87"/>
      <c r="AE50" s="87"/>
      <c r="AF50" s="87"/>
      <c r="BR50" s="74"/>
      <c r="BS50" s="74"/>
      <c r="BT50" s="74"/>
      <c r="BU50" s="74"/>
      <c r="BV50" s="74"/>
      <c r="BW50" s="74"/>
      <c r="BX50" s="74"/>
      <c r="BY50" s="74"/>
      <c r="BZ50" s="74"/>
      <c r="CA50" s="74"/>
      <c r="CB50" s="74"/>
      <c r="CC50" s="74"/>
      <c r="CD50" s="74"/>
      <c r="CE50" s="74"/>
      <c r="CF50" s="74"/>
    </row>
    <row r="51" spans="15:84" ht="53.1" customHeight="1" x14ac:dyDescent="0.2">
      <c r="O51" s="74"/>
      <c r="R51" s="87"/>
      <c r="S51" s="87"/>
      <c r="T51" s="87"/>
      <c r="U51" s="87"/>
      <c r="V51" s="87"/>
      <c r="W51" s="87"/>
      <c r="X51" s="87"/>
      <c r="Y51" s="87"/>
      <c r="Z51" s="87"/>
      <c r="AA51" s="87"/>
      <c r="AB51" s="87"/>
      <c r="AC51" s="87"/>
      <c r="AD51" s="87"/>
      <c r="AE51" s="87"/>
      <c r="AF51" s="87"/>
      <c r="BR51" s="74"/>
      <c r="BS51" s="74"/>
      <c r="BT51" s="74"/>
      <c r="BU51" s="74"/>
      <c r="BV51" s="74"/>
      <c r="BW51" s="74"/>
      <c r="BX51" s="74"/>
      <c r="BY51" s="74"/>
      <c r="BZ51" s="74"/>
      <c r="CA51" s="74"/>
      <c r="CB51" s="74"/>
      <c r="CC51" s="74"/>
      <c r="CD51" s="74"/>
      <c r="CE51" s="74"/>
      <c r="CF51" s="74"/>
    </row>
    <row r="52" spans="15:84" ht="53.1" customHeight="1" x14ac:dyDescent="0.2">
      <c r="O52" s="74"/>
      <c r="R52" s="87"/>
      <c r="S52" s="87"/>
      <c r="T52" s="87"/>
      <c r="U52" s="87"/>
      <c r="V52" s="87"/>
      <c r="W52" s="87"/>
      <c r="X52" s="87"/>
      <c r="Y52" s="87"/>
      <c r="Z52" s="87"/>
      <c r="AA52" s="87"/>
      <c r="AB52" s="87"/>
      <c r="AC52" s="87"/>
      <c r="AD52" s="87"/>
      <c r="AE52" s="87"/>
      <c r="AF52" s="87"/>
      <c r="BR52" s="74"/>
      <c r="BS52" s="74"/>
      <c r="BT52" s="74"/>
      <c r="BU52" s="74"/>
      <c r="BV52" s="74"/>
      <c r="BW52" s="74"/>
      <c r="BX52" s="74"/>
      <c r="BY52" s="74"/>
      <c r="BZ52" s="74"/>
      <c r="CA52" s="74"/>
      <c r="CB52" s="74"/>
      <c r="CC52" s="74"/>
      <c r="CD52" s="74"/>
      <c r="CE52" s="74"/>
      <c r="CF52" s="74"/>
    </row>
    <row r="53" spans="15:84" ht="53.1" customHeight="1" x14ac:dyDescent="0.2">
      <c r="O53" s="74"/>
      <c r="R53" s="87"/>
      <c r="S53" s="87"/>
      <c r="T53" s="87"/>
      <c r="U53" s="87"/>
      <c r="V53" s="87"/>
      <c r="W53" s="87"/>
      <c r="X53" s="87"/>
      <c r="Y53" s="87"/>
      <c r="Z53" s="87"/>
      <c r="AA53" s="87"/>
      <c r="AB53" s="87"/>
      <c r="AC53" s="87"/>
      <c r="AD53" s="87"/>
      <c r="AE53" s="87"/>
      <c r="AF53" s="87"/>
      <c r="BR53" s="74"/>
      <c r="BS53" s="74"/>
      <c r="BT53" s="74"/>
      <c r="BU53" s="74"/>
      <c r="BV53" s="74"/>
      <c r="BW53" s="74"/>
      <c r="BX53" s="74"/>
      <c r="BY53" s="74"/>
      <c r="BZ53" s="74"/>
      <c r="CA53" s="74"/>
      <c r="CB53" s="74"/>
      <c r="CC53" s="74"/>
      <c r="CD53" s="74"/>
      <c r="CE53" s="74"/>
      <c r="CF53" s="74"/>
    </row>
    <row r="54" spans="15:84" ht="53.1" customHeight="1" x14ac:dyDescent="0.2">
      <c r="O54" s="74"/>
      <c r="R54" s="87"/>
      <c r="S54" s="87"/>
      <c r="T54" s="87"/>
      <c r="U54" s="87"/>
      <c r="V54" s="87"/>
      <c r="W54" s="87"/>
      <c r="X54" s="87"/>
      <c r="Y54" s="87"/>
      <c r="Z54" s="87"/>
      <c r="AA54" s="87"/>
      <c r="AB54" s="87"/>
      <c r="AC54" s="87"/>
      <c r="AD54" s="87"/>
      <c r="AE54" s="87"/>
      <c r="AF54" s="87"/>
      <c r="BR54" s="74"/>
      <c r="BS54" s="74"/>
      <c r="BT54" s="74"/>
      <c r="BU54" s="74"/>
      <c r="BV54" s="74"/>
      <c r="BW54" s="74"/>
      <c r="BX54" s="74"/>
      <c r="BY54" s="74"/>
      <c r="BZ54" s="74"/>
      <c r="CA54" s="74"/>
      <c r="CB54" s="74"/>
      <c r="CC54" s="74"/>
      <c r="CD54" s="74"/>
      <c r="CE54" s="74"/>
      <c r="CF54" s="74"/>
    </row>
    <row r="55" spans="15:84" ht="53.1" customHeight="1" x14ac:dyDescent="0.2">
      <c r="O55" s="74"/>
      <c r="R55" s="87"/>
      <c r="S55" s="87"/>
      <c r="T55" s="87"/>
      <c r="U55" s="87"/>
      <c r="V55" s="87"/>
      <c r="W55" s="87"/>
      <c r="X55" s="87"/>
      <c r="Y55" s="87"/>
      <c r="Z55" s="87"/>
      <c r="AA55" s="87"/>
      <c r="AB55" s="87"/>
      <c r="AC55" s="87"/>
      <c r="AD55" s="87"/>
      <c r="AE55" s="87"/>
      <c r="AF55" s="87"/>
      <c r="BR55" s="74"/>
      <c r="BS55" s="74"/>
      <c r="BT55" s="74"/>
      <c r="BU55" s="74"/>
      <c r="BV55" s="74"/>
      <c r="BW55" s="74"/>
      <c r="BX55" s="74"/>
      <c r="BY55" s="74"/>
      <c r="BZ55" s="74"/>
      <c r="CA55" s="74"/>
      <c r="CB55" s="74"/>
      <c r="CC55" s="74"/>
      <c r="CD55" s="74"/>
      <c r="CE55" s="74"/>
      <c r="CF55" s="74"/>
    </row>
    <row r="56" spans="15:84" ht="53.1" customHeight="1" x14ac:dyDescent="0.2">
      <c r="O56" s="74"/>
      <c r="R56" s="87"/>
      <c r="S56" s="87"/>
      <c r="T56" s="87"/>
      <c r="U56" s="87"/>
      <c r="V56" s="87"/>
      <c r="W56" s="87"/>
      <c r="X56" s="87"/>
      <c r="Y56" s="87"/>
      <c r="Z56" s="87"/>
      <c r="AA56" s="87"/>
      <c r="AB56" s="87"/>
      <c r="AC56" s="87"/>
      <c r="AD56" s="87"/>
      <c r="AE56" s="87"/>
      <c r="AF56" s="87"/>
      <c r="BR56" s="74"/>
      <c r="BS56" s="74"/>
      <c r="BT56" s="74"/>
      <c r="BU56" s="74"/>
      <c r="BV56" s="74"/>
      <c r="BW56" s="74"/>
      <c r="BX56" s="74"/>
      <c r="BY56" s="74"/>
      <c r="BZ56" s="74"/>
      <c r="CA56" s="74"/>
      <c r="CB56" s="74"/>
      <c r="CC56" s="74"/>
      <c r="CD56" s="74"/>
      <c r="CE56" s="74"/>
      <c r="CF56" s="74"/>
    </row>
    <row r="57" spans="15:84" ht="53.1" customHeight="1" x14ac:dyDescent="0.2">
      <c r="O57" s="74"/>
      <c r="R57" s="87"/>
      <c r="S57" s="87"/>
      <c r="T57" s="87"/>
      <c r="U57" s="87"/>
      <c r="V57" s="87"/>
      <c r="W57" s="87"/>
      <c r="X57" s="87"/>
      <c r="Y57" s="87"/>
      <c r="Z57" s="87"/>
      <c r="AA57" s="87"/>
      <c r="AB57" s="87"/>
      <c r="AC57" s="87"/>
      <c r="AD57" s="87"/>
      <c r="AE57" s="87"/>
      <c r="AF57" s="87"/>
      <c r="BR57" s="74"/>
      <c r="BS57" s="74"/>
      <c r="BT57" s="74"/>
      <c r="BU57" s="74"/>
      <c r="BV57" s="74"/>
      <c r="BW57" s="74"/>
      <c r="BX57" s="74"/>
      <c r="BY57" s="74"/>
      <c r="BZ57" s="74"/>
      <c r="CA57" s="74"/>
      <c r="CB57" s="74"/>
      <c r="CC57" s="74"/>
      <c r="CD57" s="74"/>
      <c r="CE57" s="74"/>
      <c r="CF57" s="74"/>
    </row>
    <row r="58" spans="15:84" ht="53.1" customHeight="1" x14ac:dyDescent="0.2">
      <c r="O58" s="74"/>
      <c r="R58" s="87"/>
      <c r="S58" s="87"/>
      <c r="T58" s="87"/>
      <c r="U58" s="87"/>
      <c r="V58" s="87"/>
      <c r="W58" s="87"/>
      <c r="X58" s="87"/>
      <c r="Y58" s="87"/>
      <c r="Z58" s="87"/>
      <c r="AA58" s="87"/>
      <c r="AB58" s="87"/>
      <c r="AC58" s="87"/>
      <c r="AD58" s="87"/>
      <c r="AE58" s="87"/>
      <c r="AF58" s="87"/>
      <c r="BR58" s="74"/>
      <c r="BS58" s="74"/>
      <c r="BT58" s="74"/>
      <c r="BU58" s="74"/>
      <c r="BV58" s="74"/>
      <c r="BW58" s="74"/>
      <c r="BX58" s="74"/>
      <c r="BY58" s="74"/>
      <c r="BZ58" s="74"/>
      <c r="CA58" s="74"/>
      <c r="CB58" s="74"/>
      <c r="CC58" s="74"/>
      <c r="CD58" s="74"/>
      <c r="CE58" s="74"/>
      <c r="CF58" s="74"/>
    </row>
    <row r="59" spans="15:84" ht="53.1" customHeight="1" x14ac:dyDescent="0.2">
      <c r="O59" s="74"/>
      <c r="R59" s="87"/>
      <c r="S59" s="87"/>
      <c r="T59" s="87"/>
      <c r="U59" s="87"/>
      <c r="V59" s="87"/>
      <c r="W59" s="87"/>
      <c r="X59" s="87"/>
      <c r="Y59" s="87"/>
      <c r="Z59" s="87"/>
      <c r="AA59" s="87"/>
      <c r="AB59" s="87"/>
      <c r="AC59" s="87"/>
      <c r="AD59" s="87"/>
      <c r="AE59" s="87"/>
      <c r="AF59" s="87"/>
      <c r="BR59" s="74"/>
      <c r="BS59" s="74"/>
      <c r="BT59" s="74"/>
      <c r="BU59" s="74"/>
      <c r="BV59" s="74"/>
      <c r="BW59" s="74"/>
      <c r="BX59" s="74"/>
      <c r="BY59" s="74"/>
      <c r="BZ59" s="74"/>
      <c r="CA59" s="74"/>
      <c r="CB59" s="74"/>
      <c r="CC59" s="74"/>
      <c r="CD59" s="74"/>
      <c r="CE59" s="74"/>
      <c r="CF59" s="74"/>
    </row>
    <row r="60" spans="15:84" ht="53.1" customHeight="1" x14ac:dyDescent="0.2">
      <c r="O60" s="74"/>
      <c r="R60" s="87"/>
      <c r="S60" s="87"/>
      <c r="T60" s="87"/>
      <c r="U60" s="87"/>
      <c r="V60" s="87"/>
      <c r="W60" s="87"/>
      <c r="X60" s="87"/>
      <c r="Y60" s="87"/>
      <c r="Z60" s="87"/>
      <c r="AA60" s="87"/>
      <c r="AB60" s="87"/>
      <c r="AC60" s="87"/>
      <c r="AD60" s="87"/>
      <c r="AE60" s="87"/>
      <c r="AF60" s="87"/>
      <c r="BR60" s="74"/>
      <c r="BS60" s="74"/>
      <c r="BT60" s="74"/>
      <c r="BU60" s="74"/>
      <c r="BV60" s="74"/>
      <c r="BW60" s="74"/>
      <c r="BX60" s="74"/>
      <c r="BY60" s="74"/>
      <c r="BZ60" s="74"/>
      <c r="CA60" s="74"/>
      <c r="CB60" s="74"/>
      <c r="CC60" s="74"/>
      <c r="CD60" s="74"/>
      <c r="CE60" s="74"/>
      <c r="CF60" s="74"/>
    </row>
    <row r="61" spans="15:84" ht="53.1" customHeight="1" x14ac:dyDescent="0.2">
      <c r="O61" s="74"/>
      <c r="R61" s="87"/>
      <c r="S61" s="87"/>
      <c r="T61" s="87"/>
      <c r="U61" s="87"/>
      <c r="V61" s="87"/>
      <c r="W61" s="87"/>
      <c r="X61" s="87"/>
      <c r="Y61" s="87"/>
      <c r="Z61" s="87"/>
      <c r="AA61" s="87"/>
      <c r="AB61" s="87"/>
      <c r="AC61" s="87"/>
      <c r="AD61" s="87"/>
      <c r="AE61" s="87"/>
      <c r="AF61" s="87"/>
      <c r="BR61" s="74"/>
      <c r="BS61" s="74"/>
      <c r="BT61" s="74"/>
      <c r="BU61" s="74"/>
      <c r="BV61" s="74"/>
      <c r="BW61" s="74"/>
      <c r="BX61" s="74"/>
      <c r="BY61" s="74"/>
      <c r="BZ61" s="74"/>
      <c r="CA61" s="74"/>
      <c r="CB61" s="74"/>
      <c r="CC61" s="74"/>
      <c r="CD61" s="74"/>
      <c r="CE61" s="74"/>
      <c r="CF61" s="74"/>
    </row>
    <row r="62" spans="15:84" ht="53.1" customHeight="1" x14ac:dyDescent="0.2">
      <c r="O62" s="74"/>
      <c r="R62" s="87"/>
      <c r="S62" s="87"/>
      <c r="T62" s="87"/>
      <c r="U62" s="87"/>
      <c r="V62" s="87"/>
      <c r="W62" s="87"/>
      <c r="X62" s="87"/>
      <c r="Y62" s="87"/>
      <c r="Z62" s="87"/>
      <c r="AA62" s="87"/>
      <c r="AB62" s="87"/>
      <c r="AC62" s="87"/>
      <c r="AD62" s="87"/>
      <c r="AE62" s="87"/>
      <c r="AF62" s="87"/>
      <c r="BR62" s="74"/>
      <c r="BS62" s="74"/>
      <c r="BT62" s="74"/>
      <c r="BU62" s="74"/>
      <c r="BV62" s="74"/>
      <c r="BW62" s="74"/>
      <c r="BX62" s="74"/>
      <c r="BY62" s="74"/>
      <c r="BZ62" s="74"/>
      <c r="CA62" s="74"/>
      <c r="CB62" s="74"/>
      <c r="CC62" s="74"/>
      <c r="CD62" s="74"/>
      <c r="CE62" s="74"/>
      <c r="CF62" s="74"/>
    </row>
    <row r="63" spans="15:84" ht="53.1" customHeight="1" x14ac:dyDescent="0.2">
      <c r="O63" s="74"/>
      <c r="R63" s="87"/>
      <c r="S63" s="87"/>
      <c r="T63" s="87"/>
      <c r="U63" s="87"/>
      <c r="V63" s="87"/>
      <c r="W63" s="87"/>
      <c r="X63" s="87"/>
      <c r="Y63" s="87"/>
      <c r="Z63" s="87"/>
      <c r="AA63" s="87"/>
      <c r="AB63" s="87"/>
      <c r="AC63" s="87"/>
      <c r="AD63" s="87"/>
      <c r="AE63" s="87"/>
      <c r="AF63" s="87"/>
      <c r="BR63" s="74"/>
      <c r="BS63" s="74"/>
      <c r="BT63" s="74"/>
      <c r="BU63" s="74"/>
      <c r="BV63" s="74"/>
      <c r="BW63" s="74"/>
      <c r="BX63" s="74"/>
      <c r="BY63" s="74"/>
      <c r="BZ63" s="74"/>
      <c r="CA63" s="74"/>
      <c r="CB63" s="74"/>
      <c r="CC63" s="74"/>
      <c r="CD63" s="74"/>
      <c r="CE63" s="74"/>
      <c r="CF63" s="74"/>
    </row>
    <row r="64" spans="15:84" ht="53.1" customHeight="1" x14ac:dyDescent="0.2">
      <c r="O64" s="74"/>
      <c r="R64" s="87"/>
      <c r="S64" s="87"/>
      <c r="T64" s="87"/>
      <c r="U64" s="87"/>
      <c r="V64" s="87"/>
      <c r="W64" s="87"/>
      <c r="X64" s="87"/>
      <c r="Y64" s="87"/>
      <c r="Z64" s="87"/>
      <c r="AA64" s="87"/>
      <c r="AB64" s="87"/>
      <c r="AC64" s="87"/>
      <c r="AD64" s="87"/>
      <c r="AE64" s="87"/>
      <c r="AF64" s="87"/>
      <c r="BR64" s="74"/>
      <c r="BS64" s="74"/>
      <c r="BT64" s="74"/>
      <c r="BU64" s="74"/>
      <c r="BV64" s="74"/>
      <c r="BW64" s="74"/>
      <c r="BX64" s="74"/>
      <c r="BY64" s="74"/>
      <c r="BZ64" s="74"/>
      <c r="CA64" s="74"/>
      <c r="CB64" s="74"/>
      <c r="CC64" s="74"/>
      <c r="CD64" s="74"/>
      <c r="CE64" s="74"/>
      <c r="CF64" s="74"/>
    </row>
    <row r="65" spans="15:84" ht="53.1" customHeight="1" x14ac:dyDescent="0.2">
      <c r="O65" s="74"/>
      <c r="R65" s="87"/>
      <c r="S65" s="87"/>
      <c r="T65" s="87"/>
      <c r="U65" s="87"/>
      <c r="V65" s="87"/>
      <c r="W65" s="87"/>
      <c r="X65" s="87"/>
      <c r="Y65" s="87"/>
      <c r="Z65" s="87"/>
      <c r="AA65" s="87"/>
      <c r="AB65" s="87"/>
      <c r="AC65" s="87"/>
      <c r="AD65" s="87"/>
      <c r="AE65" s="87"/>
      <c r="AF65" s="87"/>
      <c r="BR65" s="74"/>
      <c r="BS65" s="74"/>
      <c r="BT65" s="74"/>
      <c r="BU65" s="74"/>
      <c r="BV65" s="74"/>
      <c r="BW65" s="74"/>
      <c r="BX65" s="74"/>
      <c r="BY65" s="74"/>
      <c r="BZ65" s="74"/>
      <c r="CA65" s="74"/>
      <c r="CB65" s="74"/>
      <c r="CC65" s="74"/>
      <c r="CD65" s="74"/>
      <c r="CE65" s="74"/>
      <c r="CF65" s="74"/>
    </row>
    <row r="66" spans="15:84" ht="53.1" customHeight="1" x14ac:dyDescent="0.2"/>
    <row r="67" spans="15:84" ht="53.1" customHeight="1" x14ac:dyDescent="0.2"/>
    <row r="68" spans="15:84" ht="53.1" customHeight="1" x14ac:dyDescent="0.2"/>
    <row r="69" spans="15:84" ht="53.1" customHeight="1" x14ac:dyDescent="0.2"/>
    <row r="70" spans="15:84" ht="53.1" customHeight="1" x14ac:dyDescent="0.2"/>
    <row r="71" spans="15:84" ht="53.1" customHeight="1" x14ac:dyDescent="0.2"/>
    <row r="72" spans="15:84" ht="53.1" customHeight="1" x14ac:dyDescent="0.2"/>
    <row r="73" spans="15:84" ht="53.1" customHeight="1" x14ac:dyDescent="0.2"/>
    <row r="74" spans="15:84" ht="53.1" customHeight="1" x14ac:dyDescent="0.2"/>
    <row r="75" spans="15:84" ht="53.1" customHeight="1" x14ac:dyDescent="0.2"/>
    <row r="76" spans="15:84" ht="53.1" customHeight="1" x14ac:dyDescent="0.2"/>
    <row r="77" spans="15:84" ht="53.1" customHeight="1" x14ac:dyDescent="0.2"/>
    <row r="78" spans="15:84" ht="53.1" customHeight="1" x14ac:dyDescent="0.2"/>
  </sheetData>
  <sheetProtection formatCells="0" formatColumns="0" formatRows="0" insertRows="0" deleteRows="0" sort="0" autoFilter="0" pivotTables="0"/>
  <phoneticPr fontId="14" type="noConversion"/>
  <dataValidations count="2">
    <dataValidation type="list" allowBlank="1" showInputMessage="1" showErrorMessage="1" sqref="F10:F16" xr:uid="{64328A62-0561-44D2-8D1B-2D8F44BA64B7}">
      <formula1>INDIRECT("TableBowtieDropdown[Bow Tie Element]")</formula1>
    </dataValidation>
    <dataValidation type="list" allowBlank="1" showInputMessage="1" showErrorMessage="1" sqref="C10:C16" xr:uid="{83732923-FAD6-40D7-BC57-1E265D581A2B}">
      <formula1>INDIRECT("TableProgTypeDropdown[Program Type Options]")</formula1>
    </dataValidation>
  </dataValidations>
  <printOptions horizontalCentered="1"/>
  <pageMargins left="0.7" right="0.7" top="0.75" bottom="0.75" header="0.3" footer="0.3"/>
  <pageSetup paperSize="17" scale="49" fitToHeight="0" orientation="landscape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380B2-7820-412F-803F-21F9D7EDDDFD}">
  <sheetPr codeName="Sheet5">
    <tabColor theme="9" tint="0.39997558519241921"/>
    <pageSetUpPr fitToPage="1"/>
  </sheetPr>
  <dimension ref="A1:AB144"/>
  <sheetViews>
    <sheetView showGridLines="0" zoomScaleNormal="100" workbookViewId="0">
      <selection activeCell="D8" sqref="D8"/>
    </sheetView>
  </sheetViews>
  <sheetFormatPr defaultColWidth="9.140625" defaultRowHeight="15" x14ac:dyDescent="0.25"/>
  <cols>
    <col min="1" max="1" width="5.7109375" style="77" customWidth="1"/>
    <col min="2" max="2" width="21.7109375" style="77" customWidth="1"/>
    <col min="3" max="3" width="16.7109375" style="77" customWidth="1"/>
    <col min="4" max="4" width="31" style="77" customWidth="1"/>
    <col min="5" max="5" width="26.5703125" style="77" customWidth="1"/>
    <col min="6" max="6" width="40" style="77" customWidth="1"/>
    <col min="7" max="8" width="12.5703125" style="77" customWidth="1"/>
    <col min="9" max="9" width="13.85546875" style="77" customWidth="1"/>
    <col min="10" max="10" width="11.28515625" style="77" customWidth="1"/>
    <col min="11" max="15" width="13.85546875" style="77" customWidth="1"/>
    <col min="16" max="16" width="21.85546875" style="77" customWidth="1"/>
    <col min="17" max="22" width="12.85546875" style="77" customWidth="1"/>
    <col min="23" max="23" width="12.42578125" style="77" customWidth="1"/>
    <col min="24" max="24" width="32.140625" style="77" customWidth="1"/>
    <col min="25" max="25" width="12" style="77" bestFit="1" customWidth="1"/>
    <col min="26" max="26" width="19.85546875" style="77" customWidth="1"/>
    <col min="27" max="16384" width="9.140625" style="77"/>
  </cols>
  <sheetData>
    <row r="1" spans="1:28" x14ac:dyDescent="0.25">
      <c r="A1" s="100" t="s">
        <v>191</v>
      </c>
      <c r="D1" s="101"/>
      <c r="E1" s="101"/>
      <c r="F1" s="101"/>
      <c r="G1" s="101"/>
      <c r="H1" s="101"/>
      <c r="I1" s="101">
        <v>55300</v>
      </c>
      <c r="J1" s="102">
        <v>0.68516912402428443</v>
      </c>
      <c r="K1" s="103">
        <v>0.9</v>
      </c>
      <c r="L1" s="101"/>
      <c r="M1" s="101"/>
      <c r="N1" s="101"/>
    </row>
    <row r="2" spans="1:28" x14ac:dyDescent="0.25">
      <c r="A2" s="77" t="s">
        <v>192</v>
      </c>
      <c r="D2" s="101"/>
      <c r="E2" s="101"/>
      <c r="F2" s="101"/>
      <c r="G2" s="101"/>
      <c r="H2" s="101"/>
      <c r="I2" s="101">
        <v>171.2</v>
      </c>
      <c r="J2" s="102">
        <v>0.31483087597571552</v>
      </c>
      <c r="K2" s="101"/>
      <c r="L2" s="101"/>
      <c r="M2" s="101"/>
      <c r="N2" s="101">
        <v>1000</v>
      </c>
      <c r="Y2" s="104"/>
    </row>
    <row r="3" spans="1:28" x14ac:dyDescent="0.25">
      <c r="A3" s="77" t="s">
        <v>193</v>
      </c>
      <c r="D3" s="101"/>
      <c r="E3" s="101"/>
      <c r="F3" s="105">
        <v>6.7375049193231003E-3</v>
      </c>
      <c r="G3" s="105"/>
      <c r="H3" s="105"/>
      <c r="I3" s="101">
        <v>6928.8</v>
      </c>
      <c r="J3" s="106"/>
      <c r="K3" s="106"/>
      <c r="L3" s="106"/>
      <c r="M3" s="106"/>
      <c r="N3" s="106"/>
      <c r="O3" s="106"/>
    </row>
    <row r="4" spans="1:28" ht="18.75" customHeight="1" x14ac:dyDescent="0.25">
      <c r="A4" s="77" t="s">
        <v>194</v>
      </c>
      <c r="D4" s="107">
        <v>203564781.34</v>
      </c>
      <c r="E4" s="101"/>
      <c r="G4" s="104"/>
      <c r="L4" s="108"/>
      <c r="M4" s="101"/>
      <c r="N4" s="102"/>
      <c r="O4" s="109"/>
    </row>
    <row r="5" spans="1:28" ht="20.25" customHeight="1" x14ac:dyDescent="0.25">
      <c r="D5" s="107"/>
      <c r="E5" s="101"/>
      <c r="G5" s="104"/>
      <c r="J5" s="110"/>
      <c r="K5" s="102"/>
      <c r="L5" s="108"/>
      <c r="M5" s="108"/>
      <c r="N5" s="102"/>
    </row>
    <row r="6" spans="1:28" ht="14.25" customHeight="1" x14ac:dyDescent="0.25">
      <c r="B6" s="111" t="s">
        <v>195</v>
      </c>
      <c r="C6" s="112"/>
      <c r="D6" s="101"/>
      <c r="E6" s="113"/>
      <c r="F6" s="101" t="s">
        <v>196</v>
      </c>
      <c r="G6" s="104"/>
      <c r="H6" s="101"/>
      <c r="I6" s="108"/>
      <c r="J6" s="114"/>
      <c r="K6" s="114"/>
      <c r="L6" s="114"/>
      <c r="M6" s="114"/>
      <c r="N6" s="114"/>
      <c r="O6" s="114"/>
      <c r="Q6" s="115"/>
      <c r="R6" s="115"/>
      <c r="S6" s="115"/>
      <c r="T6" s="115"/>
      <c r="U6" s="115"/>
      <c r="V6" s="115"/>
      <c r="W6" s="115"/>
    </row>
    <row r="7" spans="1:28" ht="42" customHeight="1" x14ac:dyDescent="0.25">
      <c r="B7" s="170" t="s">
        <v>158</v>
      </c>
      <c r="C7" s="170" t="s">
        <v>49</v>
      </c>
      <c r="D7" s="170" t="s">
        <v>51</v>
      </c>
      <c r="E7" s="171" t="s">
        <v>197</v>
      </c>
      <c r="F7" s="170" t="s">
        <v>54</v>
      </c>
      <c r="G7" s="172" t="s">
        <v>198</v>
      </c>
      <c r="H7" s="172" t="s">
        <v>199</v>
      </c>
      <c r="I7" s="172" t="s">
        <v>200</v>
      </c>
      <c r="J7" s="172" t="s">
        <v>201</v>
      </c>
      <c r="K7" s="172" t="s">
        <v>202</v>
      </c>
      <c r="L7" s="172" t="s">
        <v>203</v>
      </c>
      <c r="M7" s="172" t="s">
        <v>204</v>
      </c>
      <c r="N7" s="172" t="s">
        <v>205</v>
      </c>
      <c r="O7" s="172" t="s">
        <v>206</v>
      </c>
      <c r="P7" s="172" t="s">
        <v>207</v>
      </c>
      <c r="Q7" s="172" t="s">
        <v>208</v>
      </c>
      <c r="R7" s="172" t="s">
        <v>209</v>
      </c>
      <c r="S7" s="172" t="s">
        <v>210</v>
      </c>
      <c r="T7" s="172" t="s">
        <v>211</v>
      </c>
      <c r="U7" s="172" t="s">
        <v>212</v>
      </c>
      <c r="V7" s="172" t="s">
        <v>213</v>
      </c>
      <c r="W7" s="172" t="s">
        <v>214</v>
      </c>
      <c r="X7" s="172" t="s">
        <v>215</v>
      </c>
      <c r="Y7" s="172" t="s">
        <v>216</v>
      </c>
      <c r="Z7" s="172" t="s">
        <v>217</v>
      </c>
      <c r="AA7" s="170" t="s">
        <v>218</v>
      </c>
      <c r="AB7" s="170" t="s">
        <v>219</v>
      </c>
    </row>
    <row r="8" spans="1:28" ht="15" customHeight="1" x14ac:dyDescent="0.25">
      <c r="B8" s="221" t="str">
        <f>IFERROR(INDEX('Summary of Programs'!A:A,MATCH(TableExposure[[#This Row],[Program]],'Summary of Programs'!B:B,0)),"No match in Summary of Programs tab")</f>
        <v>7.3.9-2021</v>
      </c>
      <c r="C8" s="221" t="str">
        <f>IFERROR(INDEX('Summary of Programs'!C:C,MATCH(TableExposure[[#This Row],[Program]],'Summary of Programs'!B:B,0)),"No match in Summary of Programs tab")</f>
        <v>Control</v>
      </c>
      <c r="D8" s="2" t="s">
        <v>924</v>
      </c>
      <c r="E8" s="1"/>
      <c r="F8" s="2" t="s">
        <v>223</v>
      </c>
      <c r="G8" s="222">
        <f>INDEX(TableTranche[[#All],[Exposure]], MATCH(TableExposure[[#This Row],[Tranche]], TableTranche[[#All],[Tranche]], 0))</f>
        <v>31327.159354000003</v>
      </c>
      <c r="H8" s="223" t="str">
        <f>INDEX(TableTranche[[#All],[Unit]], MATCH(TableExposure[[#This Row],[Tranche]], TableTranche[[#All],[Tranche]], 0))</f>
        <v>Miles</v>
      </c>
      <c r="I8" s="122">
        <v>1</v>
      </c>
      <c r="J8" s="120">
        <v>1</v>
      </c>
      <c r="K8" s="120">
        <v>1</v>
      </c>
      <c r="L8" s="120">
        <v>1</v>
      </c>
      <c r="M8" s="117"/>
      <c r="N8" s="117"/>
      <c r="O8" s="117"/>
      <c r="P8" s="118" t="s">
        <v>224</v>
      </c>
      <c r="Q8" s="7"/>
      <c r="R8" s="8"/>
      <c r="S8" s="8"/>
      <c r="T8" s="8"/>
      <c r="U8" s="8"/>
      <c r="V8" s="8"/>
      <c r="W8" s="8"/>
      <c r="X8" s="7"/>
      <c r="Y8" s="7"/>
      <c r="Z8" s="9"/>
      <c r="AA8" s="164" t="str">
        <f>IF(AND(MAX(TableExposure[[#This Row],[Program Exposure 2020]:[Program Exposure 2026]])&gt;1,TableExposure[[#This Row],[Unit for Program Exposure]]="% of tranche exposure"),"Format not percent","")</f>
        <v/>
      </c>
      <c r="AB8" s="221" t="str" cm="1">
        <f t="array" ref="AB8">IFERROR(INDEX(Table_RiskNameLookup[RISK ID],MATCH(TableExposure[[#This Row],[Risk (for Cross Cutter only)]],Table_RiskNameLookup[Risk/Cross Cutting Factor Name],0)),RiskID)</f>
        <v>WLDFR</v>
      </c>
    </row>
    <row r="9" spans="1:28" ht="15" customHeight="1" x14ac:dyDescent="0.25">
      <c r="B9" s="221" t="str">
        <f>IFERROR(INDEX('Summary of Programs'!A:A,MATCH(TableExposure[[#This Row],[Program]],'Summary of Programs'!B:B,0)),"No match in Summary of Programs tab")</f>
        <v>No match in Summary of Programs tab</v>
      </c>
      <c r="C9" s="221" t="str">
        <f>IFERROR(INDEX('Summary of Programs'!C:C,MATCH(TableExposure[[#This Row],[Program]],'Summary of Programs'!B:B,0)),"No match in Summary of Programs tab")</f>
        <v>No match in Summary of Programs tab</v>
      </c>
      <c r="D9" s="1"/>
      <c r="E9" s="1"/>
      <c r="F9" s="1"/>
      <c r="G9" s="222" t="e">
        <f>INDEX(TableTranche[[#All],[Exposure]], MATCH(TableExposure[[#This Row],[Tranche]], TableTranche[[#All],[Tranche]], 0))</f>
        <v>#N/A</v>
      </c>
      <c r="H9" s="223" t="e">
        <f>INDEX(TableTranche[[#All],[Unit]], MATCH(TableExposure[[#This Row],[Tranche]], TableTranche[[#All],[Tranche]], 0))</f>
        <v>#N/A</v>
      </c>
      <c r="I9" s="116"/>
      <c r="J9" s="117"/>
      <c r="K9" s="117"/>
      <c r="L9" s="117"/>
      <c r="M9" s="117"/>
      <c r="N9" s="117"/>
      <c r="O9" s="117"/>
      <c r="P9" s="118"/>
      <c r="Q9" s="7"/>
      <c r="R9" s="8"/>
      <c r="S9" s="8"/>
      <c r="T9" s="8"/>
      <c r="U9" s="8"/>
      <c r="V9" s="8"/>
      <c r="W9" s="8"/>
      <c r="X9" s="7"/>
      <c r="Y9" s="7"/>
      <c r="Z9" s="9"/>
      <c r="AA9" s="164" t="str">
        <f>IF(AND(MAX(TableExposure[[#This Row],[Program Exposure 2020]:[Program Exposure 2026]])&gt;1,TableExposure[[#This Row],[Unit for Program Exposure]]="% of tranche exposure"),"Format not percent","")</f>
        <v/>
      </c>
      <c r="AB9" s="221" t="str" cm="1">
        <f t="array" ref="AB9">IFERROR(INDEX(Table_RiskNameLookup[RISK ID],MATCH(TableExposure[[#This Row],[Risk (for Cross Cutter only)]],Table_RiskNameLookup[Risk/Cross Cutting Factor Name],0)),RiskID)</f>
        <v>WLDFR</v>
      </c>
    </row>
    <row r="10" spans="1:28" ht="15" customHeight="1" x14ac:dyDescent="0.25">
      <c r="B10" s="221" t="str">
        <f>IFERROR(INDEX('Summary of Programs'!A:A,MATCH(TableExposure[[#This Row],[Program]],'Summary of Programs'!B:B,0)),"No match in Summary of Programs tab")</f>
        <v>No match in Summary of Programs tab</v>
      </c>
      <c r="C10" s="221" t="str">
        <f>IFERROR(INDEX('Summary of Programs'!C:C,MATCH(TableExposure[[#This Row],[Program]],'Summary of Programs'!B:B,0)),"No match in Summary of Programs tab")</f>
        <v>No match in Summary of Programs tab</v>
      </c>
      <c r="D10" s="1"/>
      <c r="E10" s="1"/>
      <c r="F10" s="1"/>
      <c r="G10" s="222" t="e">
        <f>INDEX(TableTranche[[#All],[Exposure]], MATCH(TableExposure[[#This Row],[Tranche]], TableTranche[[#All],[Tranche]], 0))</f>
        <v>#N/A</v>
      </c>
      <c r="H10" s="223" t="e">
        <f>INDEX(TableTranche[[#All],[Unit]], MATCH(TableExposure[[#This Row],[Tranche]], TableTranche[[#All],[Tranche]], 0))</f>
        <v>#N/A</v>
      </c>
      <c r="I10" s="116"/>
      <c r="J10" s="117"/>
      <c r="K10" s="117"/>
      <c r="L10" s="117"/>
      <c r="M10" s="117"/>
      <c r="N10" s="117"/>
      <c r="O10" s="117"/>
      <c r="P10" s="118"/>
      <c r="Q10" s="7"/>
      <c r="R10" s="8"/>
      <c r="S10" s="8"/>
      <c r="T10" s="8"/>
      <c r="U10" s="8"/>
      <c r="V10" s="8"/>
      <c r="W10" s="8"/>
      <c r="X10" s="7"/>
      <c r="Y10" s="7"/>
      <c r="Z10" s="9"/>
      <c r="AA10" s="164" t="str">
        <f>IF(AND(MAX(TableExposure[[#This Row],[Program Exposure 2020]:[Program Exposure 2026]])&gt;1,TableExposure[[#This Row],[Unit for Program Exposure]]="% of tranche exposure"),"Format not percent","")</f>
        <v/>
      </c>
      <c r="AB10" s="221" t="str" cm="1">
        <f t="array" ref="AB10">IFERROR(INDEX(Table_RiskNameLookup[RISK ID],MATCH(TableExposure[[#This Row],[Risk (for Cross Cutter only)]],Table_RiskNameLookup[Risk/Cross Cutting Factor Name],0)),RiskID)</f>
        <v>WLDFR</v>
      </c>
    </row>
    <row r="11" spans="1:28" ht="15" customHeight="1" x14ac:dyDescent="0.25"/>
    <row r="12" spans="1:28" ht="15" customHeight="1" x14ac:dyDescent="0.25"/>
    <row r="13" spans="1:28" ht="15" customHeight="1" x14ac:dyDescent="0.25"/>
    <row r="14" spans="1:28" ht="15" customHeight="1" x14ac:dyDescent="0.25"/>
    <row r="15" spans="1:28" ht="15" customHeight="1" x14ac:dyDescent="0.25"/>
    <row r="16" spans="1:28" ht="15" customHeight="1" x14ac:dyDescent="0.25"/>
    <row r="17" spans="2:28" ht="15" customHeight="1" x14ac:dyDescent="0.25"/>
    <row r="18" spans="2:28" ht="14.25" customHeight="1" x14ac:dyDescent="0.25"/>
    <row r="19" spans="2:28" ht="15" customHeight="1" x14ac:dyDescent="0.25"/>
    <row r="20" spans="2:28" ht="15" customHeight="1" x14ac:dyDescent="0.25"/>
    <row r="21" spans="2:28" ht="15" customHeight="1" x14ac:dyDescent="0.25"/>
    <row r="22" spans="2:28" s="123" customFormat="1" ht="14.25" customHeight="1" x14ac:dyDescent="0.25">
      <c r="B22" s="77"/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</row>
    <row r="23" spans="2:28" s="123" customFormat="1" ht="14.25" customHeight="1" x14ac:dyDescent="0.25">
      <c r="B23" s="77"/>
      <c r="C23" s="77"/>
      <c r="D23" s="77"/>
      <c r="E23" s="77"/>
      <c r="F23" s="77"/>
      <c r="G23" s="77"/>
      <c r="H23" s="77"/>
      <c r="I23" s="77"/>
      <c r="J23" s="77"/>
      <c r="K23" s="77"/>
      <c r="L23" s="77"/>
      <c r="M23" s="77"/>
      <c r="N23" s="77"/>
      <c r="O23" s="77"/>
      <c r="P23" s="77"/>
      <c r="Q23" s="77"/>
      <c r="R23" s="77"/>
      <c r="S23" s="77"/>
      <c r="T23" s="77"/>
      <c r="U23" s="77"/>
      <c r="V23" s="77"/>
      <c r="W23" s="77"/>
      <c r="X23" s="77"/>
      <c r="Y23" s="77"/>
      <c r="Z23" s="77"/>
      <c r="AA23" s="77"/>
      <c r="AB23" s="77"/>
    </row>
    <row r="24" spans="2:28" s="123" customFormat="1" ht="14.25" customHeight="1" x14ac:dyDescent="0.25">
      <c r="B24" s="77"/>
      <c r="C24" s="77"/>
      <c r="D24" s="77"/>
      <c r="E24" s="77"/>
      <c r="F24" s="77"/>
      <c r="G24" s="77"/>
      <c r="H24" s="77"/>
      <c r="I24" s="77"/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7"/>
      <c r="U24" s="77"/>
      <c r="V24" s="77"/>
      <c r="W24" s="77"/>
      <c r="X24" s="77"/>
      <c r="Y24" s="77"/>
      <c r="Z24" s="77"/>
      <c r="AA24" s="77"/>
      <c r="AB24" s="77"/>
    </row>
    <row r="25" spans="2:28" s="123" customFormat="1" ht="15" customHeight="1" x14ac:dyDescent="0.25">
      <c r="B25" s="77"/>
      <c r="C25" s="77"/>
      <c r="D25" s="77"/>
      <c r="E25" s="77"/>
      <c r="F25" s="77"/>
      <c r="G25" s="77"/>
      <c r="H25" s="77"/>
      <c r="I25" s="77"/>
      <c r="J25" s="77"/>
      <c r="K25" s="77"/>
      <c r="L25" s="77"/>
      <c r="M25" s="77"/>
      <c r="N25" s="77"/>
      <c r="O25" s="77"/>
      <c r="P25" s="77"/>
      <c r="Q25" s="77"/>
      <c r="R25" s="77"/>
      <c r="S25" s="77"/>
      <c r="T25" s="77"/>
      <c r="U25" s="77"/>
      <c r="V25" s="77"/>
      <c r="W25" s="77"/>
      <c r="X25" s="77"/>
      <c r="Y25" s="77"/>
      <c r="Z25" s="77"/>
      <c r="AA25" s="77"/>
      <c r="AB25" s="77"/>
    </row>
    <row r="26" spans="2:28" ht="14.25" customHeight="1" x14ac:dyDescent="0.25"/>
    <row r="27" spans="2:28" ht="15" customHeight="1" x14ac:dyDescent="0.25"/>
    <row r="28" spans="2:28" ht="15" customHeight="1" x14ac:dyDescent="0.25"/>
    <row r="29" spans="2:28" ht="15" customHeight="1" x14ac:dyDescent="0.25"/>
    <row r="30" spans="2:28" ht="15" customHeight="1" x14ac:dyDescent="0.25"/>
    <row r="31" spans="2:28" ht="15" customHeight="1" x14ac:dyDescent="0.25"/>
    <row r="32" spans="2:28" ht="15" customHeight="1" x14ac:dyDescent="0.25"/>
    <row r="33" spans="2:28" ht="15" customHeight="1" x14ac:dyDescent="0.25"/>
    <row r="34" spans="2:28" s="123" customFormat="1" ht="15" customHeight="1" x14ac:dyDescent="0.25">
      <c r="B34" s="77"/>
      <c r="C34" s="77"/>
      <c r="D34" s="77"/>
      <c r="E34" s="77"/>
      <c r="F34" s="77"/>
      <c r="G34" s="77"/>
      <c r="H34" s="77"/>
      <c r="I34" s="77"/>
      <c r="J34" s="77"/>
      <c r="K34" s="77"/>
      <c r="L34" s="77"/>
      <c r="M34" s="77"/>
      <c r="N34" s="77"/>
      <c r="O34" s="77"/>
      <c r="P34" s="77"/>
      <c r="Q34" s="77"/>
      <c r="R34" s="77"/>
      <c r="S34" s="77"/>
      <c r="T34" s="77"/>
      <c r="U34" s="77"/>
      <c r="V34" s="77"/>
      <c r="W34" s="77"/>
      <c r="X34" s="77"/>
      <c r="Y34" s="77"/>
      <c r="Z34" s="77"/>
      <c r="AA34" s="77"/>
      <c r="AB34" s="77"/>
    </row>
    <row r="35" spans="2:28" s="123" customFormat="1" ht="15" customHeight="1" x14ac:dyDescent="0.25">
      <c r="B35" s="77"/>
      <c r="C35" s="77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  <c r="W35" s="77"/>
      <c r="X35" s="77"/>
      <c r="Y35" s="77"/>
      <c r="Z35" s="77"/>
      <c r="AA35" s="77"/>
      <c r="AB35" s="77"/>
    </row>
    <row r="36" spans="2:28" s="123" customFormat="1" ht="15" customHeight="1" x14ac:dyDescent="0.25">
      <c r="B36" s="77"/>
      <c r="C36" s="77"/>
      <c r="D36" s="77"/>
      <c r="E36" s="77"/>
      <c r="F36" s="77"/>
      <c r="G36" s="77"/>
      <c r="H36" s="77"/>
      <c r="I36" s="77"/>
      <c r="J36" s="77"/>
      <c r="K36" s="77"/>
      <c r="L36" s="77"/>
      <c r="M36" s="77"/>
      <c r="N36" s="77"/>
      <c r="O36" s="77"/>
      <c r="P36" s="77"/>
      <c r="Q36" s="77"/>
      <c r="R36" s="77"/>
      <c r="S36" s="77"/>
      <c r="T36" s="77"/>
      <c r="U36" s="77"/>
      <c r="V36" s="77"/>
      <c r="W36" s="77"/>
      <c r="X36" s="77"/>
      <c r="Y36" s="77"/>
      <c r="Z36" s="77"/>
      <c r="AA36" s="77"/>
      <c r="AB36" s="77"/>
    </row>
    <row r="37" spans="2:28" s="123" customFormat="1" ht="15" customHeight="1" x14ac:dyDescent="0.25">
      <c r="B37" s="77"/>
      <c r="C37" s="77"/>
      <c r="D37" s="77"/>
      <c r="E37" s="77"/>
      <c r="F37" s="77"/>
      <c r="G37" s="77"/>
      <c r="H37" s="77"/>
      <c r="I37" s="77"/>
      <c r="J37" s="77"/>
      <c r="K37" s="77"/>
      <c r="L37" s="77"/>
      <c r="M37" s="77"/>
      <c r="N37" s="77"/>
      <c r="O37" s="77"/>
      <c r="P37" s="77"/>
      <c r="Q37" s="77"/>
      <c r="R37" s="77"/>
      <c r="S37" s="77"/>
      <c r="T37" s="77"/>
      <c r="U37" s="77"/>
      <c r="V37" s="77"/>
      <c r="W37" s="77"/>
      <c r="X37" s="77"/>
      <c r="Y37" s="77"/>
      <c r="Z37" s="77"/>
      <c r="AA37" s="77"/>
      <c r="AB37" s="77"/>
    </row>
    <row r="38" spans="2:28" ht="15" customHeight="1" x14ac:dyDescent="0.25"/>
    <row r="39" spans="2:28" ht="13.5" customHeight="1" x14ac:dyDescent="0.25"/>
    <row r="40" spans="2:28" ht="15" customHeight="1" x14ac:dyDescent="0.25"/>
    <row r="41" spans="2:28" ht="15" customHeight="1" x14ac:dyDescent="0.25"/>
    <row r="42" spans="2:28" ht="15" customHeight="1" x14ac:dyDescent="0.25"/>
    <row r="43" spans="2:28" ht="15" customHeight="1" x14ac:dyDescent="0.25"/>
    <row r="44" spans="2:28" s="119" customFormat="1" ht="13.5" customHeight="1" x14ac:dyDescent="0.25">
      <c r="B44" s="77"/>
      <c r="C44" s="77"/>
      <c r="D44" s="77"/>
      <c r="E44" s="77"/>
      <c r="F44" s="77"/>
      <c r="G44" s="77"/>
      <c r="H44" s="77"/>
      <c r="I44" s="77"/>
      <c r="J44" s="77"/>
      <c r="K44" s="77"/>
      <c r="L44" s="77"/>
      <c r="M44" s="77"/>
      <c r="N44" s="77"/>
      <c r="O44" s="77"/>
      <c r="P44" s="77"/>
      <c r="Q44" s="77"/>
      <c r="R44" s="77"/>
      <c r="S44" s="77"/>
      <c r="T44" s="77"/>
      <c r="U44" s="77"/>
      <c r="V44" s="77"/>
      <c r="W44" s="77"/>
      <c r="X44" s="77"/>
      <c r="Y44" s="77"/>
      <c r="Z44" s="77"/>
      <c r="AA44" s="77"/>
      <c r="AB44" s="77"/>
    </row>
    <row r="45" spans="2:28" s="119" customFormat="1" ht="15" customHeight="1" x14ac:dyDescent="0.25">
      <c r="B45" s="77"/>
      <c r="C45" s="77"/>
      <c r="D45" s="77"/>
      <c r="E45" s="77"/>
      <c r="F45" s="77"/>
      <c r="G45" s="77"/>
      <c r="H45" s="77"/>
      <c r="I45" s="77"/>
      <c r="J45" s="77"/>
      <c r="K45" s="77"/>
      <c r="L45" s="77"/>
      <c r="M45" s="77"/>
      <c r="N45" s="77"/>
      <c r="O45" s="77"/>
      <c r="P45" s="77"/>
      <c r="Q45" s="77"/>
      <c r="R45" s="77"/>
      <c r="S45" s="77"/>
      <c r="T45" s="77"/>
      <c r="U45" s="77"/>
      <c r="V45" s="77"/>
      <c r="W45" s="77"/>
      <c r="X45" s="77"/>
      <c r="Y45" s="77"/>
      <c r="Z45" s="77"/>
      <c r="AA45" s="77"/>
      <c r="AB45" s="77"/>
    </row>
    <row r="46" spans="2:28" s="119" customFormat="1" ht="15" customHeight="1" x14ac:dyDescent="0.25">
      <c r="B46" s="77"/>
      <c r="C46" s="77"/>
      <c r="D46" s="77"/>
      <c r="E46" s="77"/>
      <c r="F46" s="77"/>
      <c r="G46" s="77"/>
      <c r="H46" s="77"/>
      <c r="I46" s="77"/>
      <c r="J46" s="77"/>
      <c r="K46" s="77"/>
      <c r="L46" s="77"/>
      <c r="M46" s="77"/>
      <c r="N46" s="77"/>
      <c r="O46" s="77"/>
      <c r="P46" s="77"/>
      <c r="Q46" s="77"/>
      <c r="R46" s="77"/>
      <c r="S46" s="77"/>
      <c r="T46" s="77"/>
      <c r="U46" s="77"/>
      <c r="V46" s="77"/>
      <c r="W46" s="77"/>
      <c r="X46" s="77"/>
      <c r="Y46" s="77"/>
      <c r="Z46" s="77"/>
      <c r="AA46" s="77"/>
      <c r="AB46" s="77"/>
    </row>
    <row r="47" spans="2:28" s="119" customFormat="1" ht="15" customHeight="1" x14ac:dyDescent="0.25">
      <c r="B47" s="77"/>
      <c r="C47" s="77"/>
      <c r="D47" s="77"/>
      <c r="E47" s="77"/>
      <c r="F47" s="77"/>
      <c r="G47" s="77"/>
      <c r="H47" s="77"/>
      <c r="I47" s="77"/>
      <c r="J47" s="77"/>
      <c r="K47" s="77"/>
      <c r="L47" s="77"/>
      <c r="M47" s="77"/>
      <c r="N47" s="77"/>
      <c r="O47" s="77"/>
      <c r="P47" s="77"/>
      <c r="Q47" s="77"/>
      <c r="R47" s="77"/>
      <c r="S47" s="77"/>
      <c r="T47" s="77"/>
      <c r="U47" s="77"/>
      <c r="V47" s="77"/>
      <c r="W47" s="77"/>
      <c r="X47" s="77"/>
      <c r="Y47" s="77"/>
      <c r="Z47" s="77"/>
      <c r="AA47" s="77"/>
      <c r="AB47" s="77"/>
    </row>
    <row r="48" spans="2:28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15" customHeight="1" x14ac:dyDescent="0.25"/>
    <row r="55" ht="15" customHeight="1" x14ac:dyDescent="0.25"/>
    <row r="56" ht="15" customHeight="1" x14ac:dyDescent="0.25"/>
    <row r="57" ht="15.75" customHeight="1" x14ac:dyDescent="0.25"/>
    <row r="58" ht="15" customHeight="1" x14ac:dyDescent="0.25"/>
    <row r="59" ht="15" customHeight="1" x14ac:dyDescent="0.25"/>
    <row r="60" ht="15" customHeight="1" x14ac:dyDescent="0.25"/>
    <row r="61" ht="15" customHeight="1" x14ac:dyDescent="0.25"/>
    <row r="62" ht="15" customHeight="1" x14ac:dyDescent="0.25"/>
    <row r="63" ht="15" customHeight="1" x14ac:dyDescent="0.25"/>
    <row r="64" ht="15" customHeight="1" x14ac:dyDescent="0.25"/>
    <row r="65" ht="15" customHeight="1" x14ac:dyDescent="0.25"/>
    <row r="66" ht="1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15" customHeight="1" x14ac:dyDescent="0.25"/>
    <row r="73" ht="15" customHeight="1" x14ac:dyDescent="0.25"/>
    <row r="74" ht="15" customHeight="1" x14ac:dyDescent="0.25"/>
    <row r="75" ht="15" customHeight="1" x14ac:dyDescent="0.25"/>
    <row r="76" ht="15" customHeight="1" x14ac:dyDescent="0.25"/>
    <row r="77" ht="15" customHeight="1" x14ac:dyDescent="0.25"/>
    <row r="78" ht="15" customHeight="1" x14ac:dyDescent="0.25"/>
    <row r="79" ht="15" customHeight="1" x14ac:dyDescent="0.25"/>
    <row r="80" ht="15" customHeight="1" x14ac:dyDescent="0.25"/>
    <row r="81" ht="15" customHeight="1" x14ac:dyDescent="0.25"/>
    <row r="82" ht="15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34" ht="16.5" customHeight="1" x14ac:dyDescent="0.25"/>
    <row r="135" ht="16.5" customHeight="1" x14ac:dyDescent="0.25"/>
    <row r="137" ht="17.25" customHeight="1" x14ac:dyDescent="0.25"/>
    <row r="138" ht="15" customHeight="1" x14ac:dyDescent="0.25"/>
    <row r="139" ht="19.5" customHeight="1" x14ac:dyDescent="0.25"/>
    <row r="144" ht="15" customHeight="1" x14ac:dyDescent="0.25"/>
  </sheetData>
  <sheetProtection formatCells="0" formatColumns="0" formatRows="0" insertRows="0" deleteRows="0" sort="0" autoFilter="0" pivotTables="0"/>
  <phoneticPr fontId="14" type="noConversion"/>
  <conditionalFormatting sqref="AA8:AA10">
    <cfRule type="notContainsBlanks" dxfId="441" priority="1">
      <formula>LEN(TRIM(AA8))&gt;0</formula>
    </cfRule>
  </conditionalFormatting>
  <dataValidations count="5">
    <dataValidation allowBlank="1" showInputMessage="1" showErrorMessage="1" sqref="Q8:Y10" xr:uid="{EDC1D96C-8507-4028-8731-E2186BD18414}"/>
    <dataValidation type="list" allowBlank="1" showInputMessage="1" showErrorMessage="1" sqref="F8:F10" xr:uid="{370D58AD-6B47-4898-A4A1-3D34179E582E}">
      <formula1>INDIRECT("TableTranche[Tranche]")</formula1>
    </dataValidation>
    <dataValidation type="list" allowBlank="1" showInputMessage="1" showErrorMessage="1" sqref="P8:P10" xr:uid="{D15FF13B-5850-461B-BFF5-9792060EF085}">
      <formula1>INDIRECT("TableProgExpDropdown[Program Exposure Options]")</formula1>
    </dataValidation>
    <dataValidation type="list" allowBlank="1" showInputMessage="1" showErrorMessage="1" sqref="E8:E10" xr:uid="{56ED3E2D-91C7-4F14-98E5-363B6B86E7C7}">
      <formula1>INDIRECT("Table_RiskNameLookup[Risk/Cross Cutting Factor Name]")</formula1>
    </dataValidation>
    <dataValidation type="list" allowBlank="1" showInputMessage="1" showErrorMessage="1" sqref="D8:D10" xr:uid="{5AD0E2B8-C08E-4C81-B0B6-FA39853ADE7C}">
      <formula1>INDIRECT("TableSummary[Program]")</formula1>
    </dataValidation>
  </dataValidations>
  <pageMargins left="0.25" right="0.25" top="0.75" bottom="0.75" header="0.3" footer="0.3"/>
  <pageSetup paperSize="17" scale="36" fitToHeight="0" orientation="landscape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5D64F-98F1-484A-A91C-E5B4E4E12B93}">
  <sheetPr codeName="Sheet6">
    <tabColor theme="9" tint="0.39997558519241921"/>
  </sheetPr>
  <dimension ref="A1:AH57"/>
  <sheetViews>
    <sheetView showGridLines="0" topLeftCell="L6" zoomScaleNormal="100" workbookViewId="0">
      <selection activeCell="M9" sqref="M9:P9"/>
    </sheetView>
  </sheetViews>
  <sheetFormatPr defaultColWidth="9.140625" defaultRowHeight="15" x14ac:dyDescent="0.25"/>
  <cols>
    <col min="1" max="1" width="8.7109375" style="77" customWidth="1"/>
    <col min="2" max="2" width="22.42578125" style="77" customWidth="1"/>
    <col min="3" max="3" width="16.5703125" style="77" customWidth="1"/>
    <col min="4" max="4" width="56.7109375" style="77" customWidth="1"/>
    <col min="5" max="5" width="17.42578125" style="77" customWidth="1"/>
    <col min="6" max="6" width="30.7109375" style="77" customWidth="1"/>
    <col min="7" max="11" width="20.42578125" style="77" customWidth="1"/>
    <col min="12" max="12" width="20.42578125" style="127" customWidth="1"/>
    <col min="13" max="13" width="24.42578125" style="127" bestFit="1" customWidth="1"/>
    <col min="14" max="14" width="25.28515625" style="127" bestFit="1" customWidth="1"/>
    <col min="15" max="16" width="21.5703125" style="127" customWidth="1"/>
    <col min="17" max="17" width="23.7109375" style="127" customWidth="1"/>
    <col min="18" max="18" width="23.42578125" style="127" customWidth="1"/>
    <col min="19" max="19" width="20.7109375" style="127" customWidth="1"/>
    <col min="20" max="20" width="41.5703125" style="77" bestFit="1" customWidth="1"/>
    <col min="21" max="21" width="15.85546875" style="77" customWidth="1"/>
    <col min="22" max="22" width="14.140625" style="77" customWidth="1"/>
    <col min="23" max="23" width="16.5703125" style="77" bestFit="1" customWidth="1"/>
    <col min="24" max="24" width="16.5703125" style="77" customWidth="1"/>
    <col min="25" max="25" width="10.7109375" style="77" customWidth="1"/>
    <col min="26" max="26" width="10.5703125" style="77" customWidth="1"/>
    <col min="27" max="16384" width="9.140625" style="77"/>
  </cols>
  <sheetData>
    <row r="1" spans="2:30" x14ac:dyDescent="0.25">
      <c r="B1" s="100" t="s">
        <v>225</v>
      </c>
    </row>
    <row r="2" spans="2:30" x14ac:dyDescent="0.25">
      <c r="G2" s="127"/>
      <c r="H2" s="127"/>
      <c r="I2" s="127"/>
      <c r="J2" s="127"/>
      <c r="K2" s="127"/>
    </row>
    <row r="3" spans="2:30" x14ac:dyDescent="0.25">
      <c r="M3" s="77"/>
      <c r="N3" s="77"/>
      <c r="O3" s="77"/>
      <c r="P3" s="77"/>
      <c r="Q3" s="77"/>
      <c r="R3" s="77"/>
      <c r="S3" s="77"/>
    </row>
    <row r="4" spans="2:30" x14ac:dyDescent="0.25">
      <c r="H4" s="127"/>
      <c r="M4" s="77"/>
      <c r="N4" s="77"/>
      <c r="O4" s="77"/>
      <c r="P4" s="77"/>
      <c r="Q4" s="77"/>
      <c r="R4" s="77"/>
      <c r="S4" s="77"/>
    </row>
    <row r="5" spans="2:30" x14ac:dyDescent="0.25">
      <c r="H5" s="127"/>
      <c r="M5" s="77"/>
      <c r="N5" s="77"/>
      <c r="O5" s="77"/>
      <c r="P5" s="77"/>
      <c r="Q5" s="77"/>
      <c r="R5" s="77"/>
      <c r="S5" s="77"/>
    </row>
    <row r="6" spans="2:30" x14ac:dyDescent="0.25">
      <c r="G6" s="124"/>
      <c r="H6" s="124"/>
      <c r="I6" s="124"/>
      <c r="L6" s="77"/>
      <c r="M6" s="77"/>
      <c r="N6" s="77"/>
      <c r="O6" s="77"/>
      <c r="P6" s="77"/>
      <c r="Q6" s="77"/>
      <c r="R6" s="77"/>
      <c r="S6" s="77"/>
    </row>
    <row r="7" spans="2:30" x14ac:dyDescent="0.25">
      <c r="C7" s="128"/>
      <c r="G7" s="129"/>
      <c r="H7" s="129"/>
      <c r="I7" s="129"/>
      <c r="N7" s="77"/>
      <c r="O7" s="77"/>
      <c r="P7" s="77"/>
      <c r="Q7" s="77"/>
    </row>
    <row r="8" spans="2:30" ht="57.75" customHeight="1" x14ac:dyDescent="0.25">
      <c r="B8" t="s">
        <v>158</v>
      </c>
      <c r="C8" t="s">
        <v>49</v>
      </c>
      <c r="D8" t="s">
        <v>51</v>
      </c>
      <c r="E8" t="s">
        <v>226</v>
      </c>
      <c r="F8" s="37" t="s">
        <v>227</v>
      </c>
      <c r="G8" s="37" t="s">
        <v>228</v>
      </c>
      <c r="H8" s="37" t="s">
        <v>229</v>
      </c>
      <c r="I8" s="37" t="s">
        <v>230</v>
      </c>
      <c r="J8" s="37" t="s">
        <v>231</v>
      </c>
      <c r="K8" s="37" t="s">
        <v>232</v>
      </c>
      <c r="L8" s="37" t="s">
        <v>233</v>
      </c>
      <c r="M8" s="173" t="s">
        <v>234</v>
      </c>
      <c r="N8" s="173" t="s">
        <v>235</v>
      </c>
      <c r="O8" s="173" t="s">
        <v>236</v>
      </c>
      <c r="P8" s="173" t="s">
        <v>237</v>
      </c>
      <c r="Q8" s="173" t="s">
        <v>238</v>
      </c>
      <c r="R8" s="173" t="s">
        <v>239</v>
      </c>
      <c r="S8" s="173" t="s">
        <v>240</v>
      </c>
      <c r="T8" s="37" t="s">
        <v>241</v>
      </c>
      <c r="U8" s="37" t="s">
        <v>242</v>
      </c>
      <c r="V8" s="173" t="s">
        <v>243</v>
      </c>
      <c r="W8" s="173" t="s">
        <v>244</v>
      </c>
      <c r="X8" s="37" t="s">
        <v>245</v>
      </c>
      <c r="Y8" s="173" t="s">
        <v>246</v>
      </c>
      <c r="Z8" s="173" t="s">
        <v>247</v>
      </c>
      <c r="AA8" s="173" t="s">
        <v>248</v>
      </c>
      <c r="AB8" s="173" t="s">
        <v>249</v>
      </c>
      <c r="AC8" s="173" t="s">
        <v>250</v>
      </c>
    </row>
    <row r="9" spans="2:30" ht="15.75" customHeight="1" x14ac:dyDescent="0.25">
      <c r="B9" s="221" t="str">
        <f>IFERROR(INDEX('Summary of Programs'!A:A,MATCH(TableProgSpend[[#This Row],[Program]],'Summary of Programs'!B:B,0)),"No match in Summary of Programs")</f>
        <v>7.3.9-2021</v>
      </c>
      <c r="C9" s="221" t="str">
        <f>IFERROR(INDEX('Summary of Programs'!C:C,MATCH(TableProgSpend[[#This Row],[Program]],'Summary of Programs'!B:B,0)),"No match in Summary of Programs tab")</f>
        <v>Control</v>
      </c>
      <c r="D9" s="2" t="s">
        <v>924</v>
      </c>
      <c r="E9" s="2"/>
      <c r="F9" s="255"/>
      <c r="G9" s="255"/>
      <c r="H9" s="255"/>
      <c r="I9" s="255"/>
      <c r="J9" s="255"/>
      <c r="K9" s="255"/>
      <c r="L9" s="255"/>
      <c r="M9" s="255">
        <f>'All EP&amp;ER - Financials'!F7</f>
        <v>53936430.173329286</v>
      </c>
      <c r="N9" s="255">
        <f>'All EP&amp;ER - Financials'!G7</f>
        <v>54400863.560278654</v>
      </c>
      <c r="O9" s="255">
        <f>'All EP&amp;ER - Financials'!H7</f>
        <v>56692632.183525652</v>
      </c>
      <c r="P9" s="255">
        <f>'All EP&amp;ER - Financials'!I7</f>
        <v>57891175.559385821</v>
      </c>
      <c r="Q9" s="255"/>
      <c r="R9" s="255"/>
      <c r="S9" s="255"/>
      <c r="T9" s="130"/>
      <c r="U9" s="224" t="str">
        <f>IF(SUM(TableProgSpend[[#This Row],[CapEx USD 2020]:[CapEx USD 2026]])&gt;0,INDEX(TablePVRR[PVRR Multiplier (no O&amp;M)],MATCH(TableProgSpend[[#This Row],[Asset Type]],TablePVRR[Asset Group],0)),"")</f>
        <v/>
      </c>
      <c r="V9" s="125"/>
      <c r="W9" s="224" t="str">
        <f>IF(SUM(TableProgSpend[[#This Row],[CapEx USD 2020]:[CapEx USD 2026]])&gt;0,INDEX(TablePVRR[Lifetime O&amp;M as % of PVRR],MATCH(TableProgSpend[[#This Row],[Asset Type]],TablePVRR[Asset Group],0)),"")</f>
        <v/>
      </c>
      <c r="X9" s="125"/>
      <c r="Y9" s="224" t="str">
        <f>IF(TableProgSpend[[#This Row],[Custom Lifetime Incremental O&amp;M PVRR Multiplier (optional; specify if 0)]]&lt;&gt;"",TableProgSpend[[#This Row],[Custom Lifetime Incremental O&amp;M PVRR Multiplier (optional; specify if 0)]],TableProgSpend[[#This Row],[Generic Lifetime Incremental O&amp;M PVRR Multiplier]])</f>
        <v/>
      </c>
      <c r="Z9" s="224">
        <f>IFERROR(IF(TableProgSpend[[#This Row],[Asset Type]]="Custom",TableProgSpend[[#This Row],[Custom Capital PVRR Multiplier]],TableProgSpend[[#This Row],[Generic Capital PVRR Multiplier]])+TableProgSpend[[#This Row],[Lifetime Incremental O&amp;M PVRR Multiplier]],0)</f>
        <v>0</v>
      </c>
      <c r="AA9" s="165" t="b">
        <f>ISNUMBER(MATCH(TableProgSpend[[#This Row],[Program]],TableExposure[Program],0))</f>
        <v>1</v>
      </c>
      <c r="AB9" s="165" t="b">
        <f>ISNUMBER(MATCH(TableProgSpend[[#This Row],[Program]],TableTranchSpend[Program],0))</f>
        <v>1</v>
      </c>
      <c r="AC9" s="165" t="b">
        <f>OR(ISNUMBER(MATCH(TableProgSpend[[#This Row],[Program]],TableFreqPrograms[Program],0)),ISNUMBER(MATCH(TableProgSpend[[#This Row],[Program]],TableConseqPrograms[Program],0)))</f>
        <v>1</v>
      </c>
    </row>
    <row r="10" spans="2:30" ht="15.75" customHeight="1" x14ac:dyDescent="0.25">
      <c r="B10" s="221" t="str">
        <f>IFERROR(INDEX('Summary of Programs'!A:A,MATCH(TableProgSpend[[#This Row],[Program]],'Summary of Programs'!B:B,0)),"No match in Summary of Programs")</f>
        <v>No match in Summary of Programs</v>
      </c>
      <c r="C10" s="221" t="str">
        <f>IFERROR(INDEX('Summary of Programs'!C:C,MATCH(TableProgSpend[[#This Row],[Program]],'Summary of Programs'!B:B,0)),"No match in Summary of Programs tab")</f>
        <v>No match in Summary of Programs tab</v>
      </c>
      <c r="D10" s="2"/>
      <c r="E10" s="2"/>
      <c r="F10" s="255"/>
      <c r="G10" s="255"/>
      <c r="H10" s="255"/>
      <c r="I10" s="255"/>
      <c r="J10" s="255"/>
      <c r="K10" s="255"/>
      <c r="L10" s="255"/>
      <c r="M10" s="255"/>
      <c r="N10" s="255"/>
      <c r="O10" s="255"/>
      <c r="P10" s="255"/>
      <c r="Q10" s="255"/>
      <c r="R10" s="255"/>
      <c r="S10" s="255"/>
      <c r="T10" s="130"/>
      <c r="U10" s="224" t="str">
        <f>IF(SUM(TableProgSpend[[#This Row],[CapEx USD 2020]:[CapEx USD 2026]])&gt;0,INDEX(TablePVRR[PVRR Multiplier (no O&amp;M)],MATCH(TableProgSpend[[#This Row],[Asset Type]],TablePVRR[Asset Group],0)),"")</f>
        <v/>
      </c>
      <c r="V10" s="125"/>
      <c r="W10" s="224" t="str">
        <f>IF(SUM(TableProgSpend[[#This Row],[CapEx USD 2020]:[CapEx USD 2026]])&gt;0,INDEX(TablePVRR[Lifetime O&amp;M as % of PVRR],MATCH(TableProgSpend[[#This Row],[Asset Type]],TablePVRR[Asset Group],0)),"")</f>
        <v/>
      </c>
      <c r="X10" s="125"/>
      <c r="Y10" s="224" t="str">
        <f>IF(TableProgSpend[[#This Row],[Custom Lifetime Incremental O&amp;M PVRR Multiplier (optional; specify if 0)]]&lt;&gt;"",TableProgSpend[[#This Row],[Custom Lifetime Incremental O&amp;M PVRR Multiplier (optional; specify if 0)]],TableProgSpend[[#This Row],[Generic Lifetime Incremental O&amp;M PVRR Multiplier]])</f>
        <v/>
      </c>
      <c r="Z10" s="224">
        <f>IFERROR(IF(TableProgSpend[[#This Row],[Asset Type]]="Custom",TableProgSpend[[#This Row],[Custom Capital PVRR Multiplier]],TableProgSpend[[#This Row],[Generic Capital PVRR Multiplier]])+TableProgSpend[[#This Row],[Lifetime Incremental O&amp;M PVRR Multiplier]],0)</f>
        <v>0</v>
      </c>
      <c r="AA10" s="165" t="b">
        <f>ISNUMBER(MATCH(TableProgSpend[[#This Row],[Program]],TableExposure[Program],0))</f>
        <v>0</v>
      </c>
      <c r="AB10" s="165" t="b">
        <f>ISNUMBER(MATCH(TableProgSpend[[#This Row],[Program]],TableTranchSpend[Program],0))</f>
        <v>0</v>
      </c>
      <c r="AC10" s="165" t="b">
        <f>OR(ISNUMBER(MATCH(TableProgSpend[[#This Row],[Program]],TableFreqPrograms[Program],0)),ISNUMBER(MATCH(TableProgSpend[[#This Row],[Program]],TableConseqPrograms[Program],0)))</f>
        <v>0</v>
      </c>
      <c r="AD10" s="127"/>
    </row>
    <row r="11" spans="2:30" ht="15.75" customHeight="1" x14ac:dyDescent="0.25">
      <c r="B11" s="221" t="str">
        <f>IFERROR(INDEX('Summary of Programs'!A:A,MATCH(TableProgSpend[[#This Row],[Program]],'Summary of Programs'!B:B,0)),"No match in Summary of Programs")</f>
        <v>No match in Summary of Programs</v>
      </c>
      <c r="C11" s="221" t="str">
        <f>IFERROR(INDEX('Summary of Programs'!C:C,MATCH(TableProgSpend[[#This Row],[Program]],'Summary of Programs'!B:B,0)),"No match in Summary of Programs tab")</f>
        <v>No match in Summary of Programs tab</v>
      </c>
      <c r="D11" s="131"/>
      <c r="E11" s="2"/>
      <c r="F11" s="256"/>
      <c r="G11" s="256"/>
      <c r="H11" s="256"/>
      <c r="I11" s="256"/>
      <c r="J11" s="256"/>
      <c r="K11" s="256"/>
      <c r="L11" s="256"/>
      <c r="M11" s="255"/>
      <c r="N11" s="255"/>
      <c r="O11" s="255"/>
      <c r="P11" s="255"/>
      <c r="Q11" s="255"/>
      <c r="R11" s="255"/>
      <c r="S11" s="255"/>
      <c r="T11" s="130"/>
      <c r="U11" s="224" t="str">
        <f>IF(SUM(TableProgSpend[[#This Row],[CapEx USD 2020]:[CapEx USD 2026]])&gt;0,INDEX(TablePVRR[PVRR Multiplier (no O&amp;M)],MATCH(TableProgSpend[[#This Row],[Asset Type]],TablePVRR[Asset Group],0)),"")</f>
        <v/>
      </c>
      <c r="V11" s="125"/>
      <c r="W11" s="224" t="str">
        <f>IF(SUM(TableProgSpend[[#This Row],[CapEx USD 2020]:[CapEx USD 2026]])&gt;0,INDEX(TablePVRR[Lifetime O&amp;M as % of PVRR],MATCH(TableProgSpend[[#This Row],[Asset Type]],TablePVRR[Asset Group],0)),"")</f>
        <v/>
      </c>
      <c r="X11" s="125"/>
      <c r="Y11" s="224" t="str">
        <f>IF(TableProgSpend[[#This Row],[Custom Lifetime Incremental O&amp;M PVRR Multiplier (optional; specify if 0)]]&lt;&gt;"",TableProgSpend[[#This Row],[Custom Lifetime Incremental O&amp;M PVRR Multiplier (optional; specify if 0)]],TableProgSpend[[#This Row],[Generic Lifetime Incremental O&amp;M PVRR Multiplier]])</f>
        <v/>
      </c>
      <c r="Z11" s="224">
        <f>IFERROR(IF(TableProgSpend[[#This Row],[Asset Type]]="Custom",TableProgSpend[[#This Row],[Custom Capital PVRR Multiplier]],TableProgSpend[[#This Row],[Generic Capital PVRR Multiplier]])+TableProgSpend[[#This Row],[Lifetime Incremental O&amp;M PVRR Multiplier]],0)</f>
        <v>0</v>
      </c>
      <c r="AA11" s="165" t="b">
        <f>ISNUMBER(MATCH(TableProgSpend[[#This Row],[Program]],TableExposure[Program],0))</f>
        <v>0</v>
      </c>
      <c r="AB11" s="165" t="b">
        <f>ISNUMBER(MATCH(TableProgSpend[[#This Row],[Program]],TableTranchSpend[Program],0))</f>
        <v>0</v>
      </c>
      <c r="AC11" s="165" t="b">
        <f>OR(ISNUMBER(MATCH(TableProgSpend[[#This Row],[Program]],TableFreqPrograms[Program],0)),ISNUMBER(MATCH(TableProgSpend[[#This Row],[Program]],TableConseqPrograms[Program],0)))</f>
        <v>0</v>
      </c>
    </row>
    <row r="12" spans="2:30" ht="15.75" customHeight="1" x14ac:dyDescent="0.25">
      <c r="B12" s="100" t="s">
        <v>252</v>
      </c>
      <c r="G12" s="115"/>
      <c r="H12" s="115"/>
      <c r="I12" s="115"/>
      <c r="J12" s="115"/>
      <c r="K12" s="115"/>
      <c r="L12" s="115"/>
      <c r="U12" s="119"/>
      <c r="V12" s="119"/>
      <c r="W12" s="134"/>
      <c r="X12" s="119"/>
      <c r="Y12" s="119"/>
      <c r="Z12" s="119"/>
      <c r="AA12" s="119"/>
      <c r="AB12" s="119"/>
      <c r="AC12" s="119"/>
    </row>
    <row r="13" spans="2:30" ht="16.149999999999999" customHeight="1" x14ac:dyDescent="0.25">
      <c r="W13" s="132"/>
    </row>
    <row r="14" spans="2:30" ht="15.75" customHeight="1" x14ac:dyDescent="0.25">
      <c r="B14" t="s">
        <v>158</v>
      </c>
      <c r="C14" t="s">
        <v>49</v>
      </c>
      <c r="D14" t="s">
        <v>51</v>
      </c>
      <c r="E14" t="s">
        <v>226</v>
      </c>
      <c r="F14" s="37" t="s">
        <v>253</v>
      </c>
      <c r="G14" t="s">
        <v>54</v>
      </c>
      <c r="H14" s="37" t="s">
        <v>254</v>
      </c>
      <c r="I14" s="37" t="s">
        <v>255</v>
      </c>
      <c r="J14" s="37" t="s">
        <v>256</v>
      </c>
      <c r="K14" s="37" t="s">
        <v>257</v>
      </c>
      <c r="L14" s="37" t="s">
        <v>258</v>
      </c>
      <c r="M14" s="37" t="s">
        <v>259</v>
      </c>
      <c r="N14" s="173" t="s">
        <v>260</v>
      </c>
      <c r="T14" s="127"/>
      <c r="U14" s="127"/>
      <c r="Y14" s="132"/>
    </row>
    <row r="15" spans="2:30" ht="15.75" customHeight="1" x14ac:dyDescent="0.25">
      <c r="B15" s="221" t="str">
        <f>IFERROR(INDEX('Summary of Programs'!A:A,MATCH(TableTranchSpend[[#This Row],[Program]],'Summary of Programs'!B:B,0)),"No match in Summary of Programs")</f>
        <v>7.3.9-2021</v>
      </c>
      <c r="C15" s="221" t="str">
        <f>IFERROR(INDEX('Summary of Programs'!C:C,MATCH(TableTranchSpend[[#This Row],[Program]],'Summary of Programs'!B:B,0)),"No match in Summary of Programs tab")</f>
        <v>Control</v>
      </c>
      <c r="D15" s="2" t="s">
        <v>924</v>
      </c>
      <c r="F15" s="2" t="s">
        <v>261</v>
      </c>
      <c r="G15" s="135"/>
      <c r="L15" s="77"/>
      <c r="M15" s="77"/>
      <c r="T15" s="127"/>
      <c r="U15" s="127"/>
      <c r="Y15" s="132"/>
    </row>
    <row r="16" spans="2:30" ht="15.75" customHeight="1" x14ac:dyDescent="0.25">
      <c r="B16" s="221" t="str">
        <f>IFERROR(INDEX('Summary of Programs'!A:A,MATCH(TableTranchSpend[[#This Row],[Program]],'Summary of Programs'!B:B,0)),"No match in Summary of Programs")</f>
        <v>No match in Summary of Programs</v>
      </c>
      <c r="C16" s="221" t="str">
        <f>IFERROR(INDEX('Summary of Programs'!C:C,MATCH(TableTranchSpend[[#This Row],[Program]],'Summary of Programs'!B:B,0)),"No match in Summary of Programs tab")</f>
        <v>No match in Summary of Programs tab</v>
      </c>
      <c r="D16" s="2"/>
      <c r="F16" s="2"/>
      <c r="G16" s="135"/>
      <c r="L16" s="77"/>
      <c r="M16" s="77"/>
      <c r="T16" s="127"/>
      <c r="U16" s="127"/>
      <c r="Y16" s="132"/>
    </row>
    <row r="17" spans="1:32" ht="15.75" customHeight="1" x14ac:dyDescent="0.25">
      <c r="B17" s="221" t="str">
        <f>IFERROR(INDEX('Summary of Programs'!A:A,MATCH(TableTranchSpend[[#This Row],[Program]],'Summary of Programs'!B:B,0)),"No match in Summary of Programs")</f>
        <v>No match in Summary of Programs</v>
      </c>
      <c r="C17" s="221" t="str">
        <f>IFERROR(INDEX('Summary of Programs'!C:C,MATCH(TableTranchSpend[[#This Row],[Program]],'Summary of Programs'!B:B,0)),"No match in Summary of Programs tab")</f>
        <v>No match in Summary of Programs tab</v>
      </c>
      <c r="D17" s="2"/>
      <c r="F17" s="2"/>
      <c r="G17" s="135"/>
      <c r="L17" s="77"/>
      <c r="M17" s="77"/>
      <c r="T17" s="127"/>
      <c r="U17" s="127"/>
      <c r="Y17" s="132"/>
    </row>
    <row r="18" spans="1:32" ht="15.75" customHeight="1" x14ac:dyDescent="0.25">
      <c r="T18" s="127"/>
      <c r="U18" s="127"/>
      <c r="Y18" s="132"/>
    </row>
    <row r="19" spans="1:32" ht="15.75" customHeight="1" x14ac:dyDescent="0.25">
      <c r="T19" s="127"/>
      <c r="U19" s="127"/>
      <c r="Y19" s="132"/>
    </row>
    <row r="20" spans="1:32" ht="15.75" customHeight="1" x14ac:dyDescent="0.25">
      <c r="T20" s="127"/>
      <c r="U20" s="127"/>
      <c r="Y20" s="132"/>
    </row>
    <row r="21" spans="1:32" x14ac:dyDescent="0.25">
      <c r="T21" s="127"/>
      <c r="U21" s="127"/>
      <c r="Y21" s="132"/>
    </row>
    <row r="22" spans="1:32" x14ac:dyDescent="0.25">
      <c r="T22" s="127"/>
      <c r="U22" s="127"/>
      <c r="Y22" s="132"/>
    </row>
    <row r="23" spans="1:32" x14ac:dyDescent="0.25">
      <c r="T23" s="127"/>
      <c r="U23" s="127"/>
      <c r="Y23" s="132"/>
    </row>
    <row r="24" spans="1:32" x14ac:dyDescent="0.25">
      <c r="T24" s="127"/>
      <c r="U24" s="127"/>
      <c r="Y24" s="132"/>
    </row>
    <row r="25" spans="1:32" ht="15.75" customHeight="1" x14ac:dyDescent="0.25">
      <c r="T25" s="127"/>
      <c r="U25" s="127"/>
      <c r="Y25" s="132"/>
    </row>
    <row r="26" spans="1:32" x14ac:dyDescent="0.25">
      <c r="T26" s="127"/>
      <c r="U26" s="127"/>
      <c r="Y26" s="132"/>
    </row>
    <row r="27" spans="1:32" x14ac:dyDescent="0.25">
      <c r="T27" s="127"/>
      <c r="U27" s="127"/>
      <c r="Y27" s="112"/>
    </row>
    <row r="28" spans="1:32" x14ac:dyDescent="0.25">
      <c r="T28" s="127"/>
      <c r="U28" s="127"/>
      <c r="Y28" s="112"/>
    </row>
    <row r="29" spans="1:32" ht="14.25" customHeight="1" x14ac:dyDescent="0.25">
      <c r="A29" s="112"/>
      <c r="T29" s="127"/>
      <c r="U29" s="127"/>
    </row>
    <row r="30" spans="1:32" x14ac:dyDescent="0.25">
      <c r="T30" s="127"/>
      <c r="U30" s="127"/>
      <c r="AF30" s="132"/>
    </row>
    <row r="31" spans="1:32" x14ac:dyDescent="0.25">
      <c r="T31" s="127"/>
      <c r="U31" s="127"/>
      <c r="AF31" s="132"/>
    </row>
    <row r="32" spans="1:32" x14ac:dyDescent="0.25">
      <c r="T32" s="127"/>
      <c r="U32" s="127"/>
      <c r="AF32" s="132"/>
    </row>
    <row r="33" spans="2:34" x14ac:dyDescent="0.25">
      <c r="T33" s="127"/>
      <c r="U33" s="127"/>
      <c r="AF33" s="132"/>
    </row>
    <row r="34" spans="2:34" x14ac:dyDescent="0.25">
      <c r="T34" s="127"/>
      <c r="U34" s="127"/>
      <c r="AF34" s="132"/>
    </row>
    <row r="35" spans="2:34" x14ac:dyDescent="0.25">
      <c r="T35" s="127"/>
      <c r="U35" s="127"/>
      <c r="AF35" s="132"/>
    </row>
    <row r="36" spans="2:34" x14ac:dyDescent="0.25">
      <c r="T36" s="127"/>
      <c r="U36" s="127"/>
      <c r="AF36" s="132"/>
    </row>
    <row r="37" spans="2:34" x14ac:dyDescent="0.25">
      <c r="T37" s="127"/>
      <c r="U37" s="127"/>
      <c r="AF37" s="132"/>
    </row>
    <row r="38" spans="2:34" x14ac:dyDescent="0.25">
      <c r="T38" s="127"/>
      <c r="U38" s="127"/>
      <c r="AF38" s="132"/>
    </row>
    <row r="39" spans="2:34" s="119" customFormat="1" x14ac:dyDescent="0.25">
      <c r="B39" s="77"/>
      <c r="C39" s="77"/>
      <c r="D39" s="77"/>
      <c r="E39" s="77"/>
      <c r="F39" s="77"/>
      <c r="G39" s="77"/>
      <c r="H39" s="77"/>
      <c r="I39" s="77"/>
      <c r="J39" s="77"/>
      <c r="K39" s="77"/>
      <c r="L39" s="127"/>
      <c r="M39" s="127"/>
      <c r="N39" s="127"/>
      <c r="O39" s="127"/>
      <c r="P39" s="127"/>
      <c r="Q39" s="127"/>
      <c r="R39" s="127"/>
      <c r="S39" s="127"/>
      <c r="T39" s="127"/>
      <c r="U39" s="127"/>
      <c r="V39" s="77"/>
      <c r="W39" s="77"/>
      <c r="X39" s="77"/>
      <c r="Y39" s="77"/>
      <c r="Z39" s="77"/>
      <c r="AA39" s="77"/>
      <c r="AB39" s="77"/>
      <c r="AC39" s="77"/>
    </row>
    <row r="40" spans="2:34" x14ac:dyDescent="0.25">
      <c r="T40" s="127"/>
      <c r="U40" s="127"/>
      <c r="AD40" s="106"/>
      <c r="AH40" s="133"/>
    </row>
    <row r="41" spans="2:34" x14ac:dyDescent="0.25">
      <c r="AH41" s="133"/>
    </row>
    <row r="42" spans="2:34" x14ac:dyDescent="0.25">
      <c r="AH42" s="133"/>
    </row>
    <row r="43" spans="2:34" x14ac:dyDescent="0.25">
      <c r="AH43" s="133"/>
    </row>
    <row r="44" spans="2:34" x14ac:dyDescent="0.25">
      <c r="AH44" s="133"/>
    </row>
    <row r="45" spans="2:34" x14ac:dyDescent="0.25">
      <c r="AH45" s="133"/>
    </row>
    <row r="57" spans="1:1" x14ac:dyDescent="0.25">
      <c r="A57" s="100"/>
    </row>
  </sheetData>
  <sheetProtection formatCells="0" formatColumns="0" formatRows="0" insertRows="0" deleteRows="0" sort="0" autoFilter="0" pivotTables="0"/>
  <phoneticPr fontId="14" type="noConversion"/>
  <conditionalFormatting sqref="G15:N17">
    <cfRule type="expression" dxfId="410" priority="12">
      <formula>$F15="% of Total Cost (specify to the right)"</formula>
    </cfRule>
  </conditionalFormatting>
  <conditionalFormatting sqref="AA9:AC11">
    <cfRule type="cellIs" dxfId="409" priority="4" operator="equal">
      <formula>FALSE</formula>
    </cfRule>
  </conditionalFormatting>
  <conditionalFormatting sqref="U9:Z11">
    <cfRule type="expression" dxfId="408" priority="3">
      <formula>SUM($F9:$L9)=0</formula>
    </cfRule>
  </conditionalFormatting>
  <conditionalFormatting sqref="V9:V11">
    <cfRule type="expression" dxfId="407" priority="2">
      <formula>$T9&lt;&gt;"Custom"</formula>
    </cfRule>
  </conditionalFormatting>
  <dataValidations count="4">
    <dataValidation type="list" allowBlank="1" showInputMessage="1" showErrorMessage="1" sqref="D9:D11 D15:D17" xr:uid="{A844FD34-EBC0-4BFD-9100-F1CC21D99F73}">
      <formula1>INDIRECT("TableSummary[Program]")</formula1>
    </dataValidation>
    <dataValidation type="list" allowBlank="1" showInputMessage="1" showErrorMessage="1" sqref="T9:T11" xr:uid="{07DC4220-F1C1-49F6-ADF4-43EA825B5FB7}">
      <formula1>INDIRECT("TablePVRR[Asset Group]")</formula1>
    </dataValidation>
    <dataValidation type="list" allowBlank="1" showInputMessage="1" showErrorMessage="1" sqref="F15:F17" xr:uid="{F920D974-F405-4352-A8FC-D3D0B01DA3DC}">
      <formula1>INDIRECT("TableProgCostDropdown[Program Cost Options]")</formula1>
    </dataValidation>
    <dataValidation type="list" allowBlank="1" showInputMessage="1" showErrorMessage="1" sqref="G15:G17" xr:uid="{3DD57DC4-AD1A-4E69-9F67-A6F138B24CB4}">
      <formula1>INDIRECT("TableTranche[Tranche]")</formula1>
    </dataValidation>
  </dataValidations>
  <pageMargins left="0.25" right="0.25" top="0.75" bottom="0.75" header="0.3" footer="0.3"/>
  <pageSetup fitToHeight="0" orientation="landscape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Button 1">
              <controlPr defaultSize="0" print="0" autoFill="0" autoPict="0" macro="[0]!UpdateCost">
                <anchor moveWithCells="1" sizeWithCells="1">
                  <from>
                    <xdr:col>3</xdr:col>
                    <xdr:colOff>3181350</xdr:colOff>
                    <xdr:row>4</xdr:row>
                    <xdr:rowOff>95250</xdr:rowOff>
                  </from>
                  <to>
                    <xdr:col>5</xdr:col>
                    <xdr:colOff>1171575</xdr:colOff>
                    <xdr:row>6</xdr:row>
                    <xdr:rowOff>66675</xdr:rowOff>
                  </to>
                </anchor>
              </controlPr>
            </control>
          </mc:Choice>
        </mc:AlternateContent>
      </controls>
    </mc:Choice>
  </mc:AlternateContent>
  <tableParts count="2">
    <tablePart r:id="rId5"/>
    <tablePart r:id="rId6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592F3B-CDA7-4FC5-A718-4F943E3236EB}">
  <sheetPr codeName="Sheet7">
    <tabColor theme="9" tint="0.39997558519241921"/>
  </sheetPr>
  <dimension ref="B1:AI46"/>
  <sheetViews>
    <sheetView showGridLines="0" zoomScaleNormal="100" workbookViewId="0">
      <selection activeCell="D8" sqref="D8"/>
    </sheetView>
  </sheetViews>
  <sheetFormatPr defaultColWidth="9.140625" defaultRowHeight="15" outlineLevelCol="1" x14ac:dyDescent="0.25"/>
  <cols>
    <col min="1" max="1" width="4.5703125" style="77" customWidth="1"/>
    <col min="2" max="2" width="18.28515625" style="77" customWidth="1"/>
    <col min="3" max="3" width="19.28515625" style="77" customWidth="1"/>
    <col min="4" max="4" width="47.42578125" style="77" customWidth="1"/>
    <col min="5" max="5" width="10" style="77" customWidth="1"/>
    <col min="6" max="6" width="21.140625" style="77" customWidth="1"/>
    <col min="7" max="7" width="29.28515625" style="77" customWidth="1"/>
    <col min="8" max="8" width="18.85546875" style="77" customWidth="1"/>
    <col min="9" max="9" width="20.42578125" style="77" customWidth="1"/>
    <col min="10" max="10" width="14.28515625" style="77" customWidth="1"/>
    <col min="11" max="11" width="13.140625" style="109" customWidth="1"/>
    <col min="12" max="16" width="15.85546875" style="77" customWidth="1" outlineLevel="1"/>
    <col min="17" max="17" width="10.7109375" style="77" customWidth="1"/>
    <col min="18" max="18" width="13.5703125" style="77" customWidth="1"/>
    <col min="19" max="19" width="8.85546875" style="77" customWidth="1"/>
    <col min="20" max="20" width="15.28515625" style="77" customWidth="1"/>
    <col min="21" max="21" width="61.140625" style="77" customWidth="1"/>
    <col min="22" max="22" width="13.140625" style="77" customWidth="1" outlineLevel="1"/>
    <col min="23" max="23" width="18.85546875" style="77" customWidth="1"/>
    <col min="24" max="24" width="10.85546875" style="77" customWidth="1"/>
    <col min="25" max="26" width="14" style="77" customWidth="1"/>
    <col min="27" max="27" width="26.42578125" style="77" customWidth="1"/>
    <col min="28" max="29" width="14" style="77" customWidth="1"/>
    <col min="30" max="30" width="9.28515625" style="77" customWidth="1"/>
    <col min="31" max="32" width="17.28515625" style="77" customWidth="1"/>
    <col min="33" max="33" width="47.5703125" style="77" customWidth="1"/>
    <col min="34" max="34" width="17.28515625" style="77" customWidth="1"/>
    <col min="35" max="35" width="14" style="77" customWidth="1"/>
    <col min="36" max="16384" width="9.140625" style="77"/>
  </cols>
  <sheetData>
    <row r="1" spans="2:35" x14ac:dyDescent="0.25">
      <c r="B1" s="100" t="s">
        <v>262</v>
      </c>
      <c r="K1" s="77"/>
      <c r="Y1" s="100" t="s">
        <v>263</v>
      </c>
    </row>
    <row r="2" spans="2:35" x14ac:dyDescent="0.25">
      <c r="B2" s="77" t="s">
        <v>264</v>
      </c>
      <c r="K2" s="77"/>
    </row>
    <row r="3" spans="2:35" x14ac:dyDescent="0.25">
      <c r="K3" s="77"/>
    </row>
    <row r="4" spans="2:35" x14ac:dyDescent="0.25">
      <c r="B4" s="77" t="s">
        <v>265</v>
      </c>
      <c r="K4" s="77"/>
      <c r="O4" s="198"/>
    </row>
    <row r="5" spans="2:35" x14ac:dyDescent="0.25">
      <c r="J5" s="136"/>
      <c r="K5" s="136"/>
      <c r="P5" s="123"/>
    </row>
    <row r="6" spans="2:35" x14ac:dyDescent="0.25">
      <c r="B6" s="111" t="s">
        <v>266</v>
      </c>
      <c r="G6" s="137"/>
      <c r="K6" s="77"/>
      <c r="L6" s="112"/>
      <c r="Z6" s="138" t="s">
        <v>267</v>
      </c>
      <c r="AA6" s="138"/>
      <c r="AB6" s="138"/>
      <c r="AC6" s="138"/>
      <c r="AE6" s="111" t="s">
        <v>268</v>
      </c>
    </row>
    <row r="7" spans="2:35" ht="45" customHeight="1" x14ac:dyDescent="0.25">
      <c r="B7" s="174" t="s">
        <v>47</v>
      </c>
      <c r="C7" s="174" t="s">
        <v>49</v>
      </c>
      <c r="D7" s="174" t="s">
        <v>51</v>
      </c>
      <c r="E7" s="175" t="s">
        <v>197</v>
      </c>
      <c r="F7" s="174" t="s">
        <v>54</v>
      </c>
      <c r="G7" s="174" t="s">
        <v>269</v>
      </c>
      <c r="H7" s="176" t="s">
        <v>270</v>
      </c>
      <c r="I7" s="176" t="s">
        <v>58</v>
      </c>
      <c r="J7" s="174" t="s">
        <v>64</v>
      </c>
      <c r="K7" s="174" t="s">
        <v>56</v>
      </c>
      <c r="L7" s="174" t="s">
        <v>271</v>
      </c>
      <c r="M7" s="174" t="s">
        <v>272</v>
      </c>
      <c r="N7" s="174" t="s">
        <v>273</v>
      </c>
      <c r="O7" s="174" t="s">
        <v>274</v>
      </c>
      <c r="P7" s="174" t="s">
        <v>275</v>
      </c>
      <c r="Q7" s="177" t="s">
        <v>276</v>
      </c>
      <c r="R7" s="177" t="s">
        <v>70</v>
      </c>
      <c r="S7" s="176" t="s">
        <v>74</v>
      </c>
      <c r="T7" s="176" t="s">
        <v>78</v>
      </c>
      <c r="U7" s="178" t="s">
        <v>82</v>
      </c>
      <c r="V7" s="174" t="s">
        <v>277</v>
      </c>
      <c r="W7" s="174" t="s">
        <v>219</v>
      </c>
      <c r="X7" s="139"/>
      <c r="Y7" s="37" t="s">
        <v>278</v>
      </c>
      <c r="Z7" s="183" t="s">
        <v>279</v>
      </c>
      <c r="AA7" s="183" t="s">
        <v>280</v>
      </c>
      <c r="AB7" s="183" t="s">
        <v>281</v>
      </c>
      <c r="AC7" s="183" t="s">
        <v>282</v>
      </c>
      <c r="AE7" s="140" t="s">
        <v>51</v>
      </c>
      <c r="AF7" s="140" t="s">
        <v>54</v>
      </c>
      <c r="AG7" s="140" t="s">
        <v>269</v>
      </c>
      <c r="AH7" s="140" t="s">
        <v>270</v>
      </c>
      <c r="AI7" s="140" t="s">
        <v>58</v>
      </c>
    </row>
    <row r="8" spans="2:35" x14ac:dyDescent="0.25">
      <c r="B8" s="157" t="str">
        <f>IFERROR(INDEX('Summary of Programs'!A:A,MATCH(TableFreqPrograms[[#This Row],[Program]],'Summary of Programs'!B:B,0)),"No match in Program Cost tab")</f>
        <v>No match in Program Cost tab</v>
      </c>
      <c r="C8" s="157" t="str">
        <f>IFERROR(INDEX('Summary of Programs'!C:C,MATCH(TableFreqPrograms[[#This Row],[Program]],'Summary of Programs'!B:B,0)),"No match in Summary of Programs tab")</f>
        <v>No match in Summary of Programs tab</v>
      </c>
      <c r="D8" s="141" t="s">
        <v>220</v>
      </c>
      <c r="E8" s="142"/>
      <c r="F8" s="142"/>
      <c r="G8" s="2" t="s">
        <v>283</v>
      </c>
      <c r="H8" s="2"/>
      <c r="I8" s="2"/>
      <c r="J8" s="143" t="b">
        <v>0</v>
      </c>
      <c r="K8" s="150" t="e">
        <f>#REF!</f>
        <v>#REF!</v>
      </c>
      <c r="L8" s="2"/>
      <c r="M8" s="2"/>
      <c r="N8" s="2"/>
      <c r="O8" s="179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8" s="179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8" s="180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</v>
      </c>
      <c r="R8" s="126">
        <v>1</v>
      </c>
      <c r="S8" s="2"/>
      <c r="T8" s="2"/>
      <c r="U8" s="121" t="e">
        <f>_xlfn.XLOOKUP(D8,TableSummary[Program],TableSummary[Justification for Benefit Length])</f>
        <v>#N/A</v>
      </c>
      <c r="V8" s="157" t="b" cm="1">
        <f t="array" ref="V8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8" s="157" t="str">
        <f>IFERROR(INDEX(Table_RiskNameLookup[RISK ID],MATCH(TableFreqPrograms[[#This Row],[Risk (for Cross Cutter only)]],Table_RiskNameLookup[Risk/Cross Cutting Factor Name],0)),RiskID)</f>
        <v>WLDFR</v>
      </c>
      <c r="Y8" t="s">
        <v>284</v>
      </c>
      <c r="Z8" s="182">
        <v>0.9</v>
      </c>
      <c r="AA8" s="182">
        <v>0.9</v>
      </c>
      <c r="AB8" s="182">
        <v>0.9</v>
      </c>
      <c r="AC8" s="182">
        <v>0.9</v>
      </c>
      <c r="AE8" s="145"/>
    </row>
    <row r="9" spans="2:35" x14ac:dyDescent="0.25">
      <c r="B9" s="221" t="str">
        <f>IFERROR(INDEX('Summary of Programs'!A:A,MATCH(TableFreqPrograms[[#This Row],[Program]],'Summary of Programs'!B:B,0)),"No match in Program Cost tab")</f>
        <v>No match in Program Cost tab</v>
      </c>
      <c r="C9" s="221" t="str">
        <f>IFERROR(INDEX('Summary of Programs'!C:C,MATCH(TableFreqPrograms[[#This Row],[Program]],'Summary of Programs'!B:B,0)),"No match in Summary of Programs tab")</f>
        <v>No match in Summary of Programs tab</v>
      </c>
      <c r="D9" s="149"/>
      <c r="E9" s="2"/>
      <c r="F9" s="2"/>
      <c r="G9" s="2"/>
      <c r="H9" s="2"/>
      <c r="I9" s="2"/>
      <c r="J9" s="143"/>
      <c r="K9" s="150"/>
      <c r="L9" s="2"/>
      <c r="M9" s="2"/>
      <c r="N9" s="2"/>
      <c r="O9" s="225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9" s="225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9" s="226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</v>
      </c>
      <c r="R9" s="148"/>
      <c r="S9" s="2"/>
      <c r="T9" s="2"/>
      <c r="U9" s="121" t="e">
        <f>_xlfn.XLOOKUP(D9,TableSummary[Program],TableSummary[Justification for Benefit Length])</f>
        <v>#N/A</v>
      </c>
      <c r="V9" s="221" t="b" cm="1">
        <f t="array" ref="V9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9" s="221" t="str">
        <f>IFERROR(INDEX(Table_RiskNameLookup[RISK ID],MATCH(TableFreqPrograms[[#This Row],[Risk (for Cross Cutter only)]],Table_RiskNameLookup[Risk/Cross Cutting Factor Name],0)),RiskID)</f>
        <v>WLDFR</v>
      </c>
      <c r="Y9" t="s">
        <v>285</v>
      </c>
      <c r="Z9" s="182">
        <v>0.9</v>
      </c>
      <c r="AA9" s="182">
        <v>0.75</v>
      </c>
      <c r="AB9" s="182">
        <v>0.5</v>
      </c>
      <c r="AC9" s="182">
        <v>0.5</v>
      </c>
      <c r="AE9" s="146"/>
    </row>
    <row r="10" spans="2:35" x14ac:dyDescent="0.25">
      <c r="B10" s="221" t="str">
        <f>IFERROR(INDEX('Summary of Programs'!A:A,MATCH(TableFreqPrograms[[#This Row],[Program]],'Summary of Programs'!B:B,0)),"No match in Program Cost tab")</f>
        <v>No match in Program Cost tab</v>
      </c>
      <c r="C10" s="221" t="str">
        <f>IFERROR(INDEX('Summary of Programs'!C:C,MATCH(TableFreqPrograms[[#This Row],[Program]],'Summary of Programs'!B:B,0)),"No match in Summary of Programs tab")</f>
        <v>No match in Summary of Programs tab</v>
      </c>
      <c r="D10" s="149"/>
      <c r="E10" s="2"/>
      <c r="F10" s="2"/>
      <c r="G10" s="2"/>
      <c r="H10" s="2"/>
      <c r="I10" s="2"/>
      <c r="J10" s="143"/>
      <c r="K10" s="150"/>
      <c r="L10" s="2"/>
      <c r="M10" s="2"/>
      <c r="N10" s="2"/>
      <c r="O10" s="225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10" s="225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10" s="226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</v>
      </c>
      <c r="R10" s="148"/>
      <c r="S10" s="2"/>
      <c r="T10" s="2"/>
      <c r="U10" s="121" t="e">
        <f>_xlfn.XLOOKUP(D10,TableSummary[Program],TableSummary[Justification for Benefit Length])</f>
        <v>#N/A</v>
      </c>
      <c r="V10" s="221" t="b" cm="1">
        <f t="array" ref="V10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10" s="221" t="str">
        <f>IFERROR(INDEX(Table_RiskNameLookup[RISK ID],MATCH(TableFreqPrograms[[#This Row],[Risk (for Cross Cutter only)]],Table_RiskNameLookup[Risk/Cross Cutting Factor Name],0)),RiskID)</f>
        <v>WLDFR</v>
      </c>
      <c r="Y10" t="s">
        <v>286</v>
      </c>
      <c r="Z10" s="182">
        <v>0.75</v>
      </c>
      <c r="AA10" s="182">
        <v>0.5</v>
      </c>
      <c r="AB10" s="182">
        <v>0.5</v>
      </c>
      <c r="AC10" s="182">
        <v>0</v>
      </c>
      <c r="AE10" s="146"/>
    </row>
    <row r="11" spans="2:35" x14ac:dyDescent="0.25">
      <c r="Y11" t="s">
        <v>287</v>
      </c>
      <c r="Z11" s="182">
        <v>0.3</v>
      </c>
      <c r="AA11" s="182">
        <v>0</v>
      </c>
      <c r="AB11" s="182">
        <v>0</v>
      </c>
      <c r="AC11" s="182">
        <v>0</v>
      </c>
      <c r="AE11" s="146"/>
    </row>
    <row r="12" spans="2:35" x14ac:dyDescent="0.25">
      <c r="Y12" t="s">
        <v>288</v>
      </c>
      <c r="Z12" s="182">
        <v>0.2</v>
      </c>
      <c r="AA12" s="182">
        <v>0</v>
      </c>
      <c r="AB12" s="182">
        <v>0</v>
      </c>
      <c r="AC12" s="182">
        <v>0.15</v>
      </c>
      <c r="AE12" s="146"/>
    </row>
    <row r="13" spans="2:35" x14ac:dyDescent="0.25">
      <c r="Y13" t="s">
        <v>289</v>
      </c>
      <c r="Z13" s="182">
        <v>0.1</v>
      </c>
      <c r="AA13" s="182">
        <v>0.1</v>
      </c>
      <c r="AB13" s="182">
        <v>0.25</v>
      </c>
      <c r="AC13" s="182">
        <v>0.1</v>
      </c>
      <c r="AE13" s="146"/>
    </row>
    <row r="14" spans="2:35" x14ac:dyDescent="0.25">
      <c r="Y14" t="s">
        <v>290</v>
      </c>
      <c r="Z14" s="182">
        <v>0</v>
      </c>
      <c r="AA14" s="182">
        <v>0.25</v>
      </c>
      <c r="AB14" s="182">
        <v>0.05</v>
      </c>
      <c r="AC14" s="182">
        <v>0.05</v>
      </c>
      <c r="AE14" s="146"/>
    </row>
    <row r="15" spans="2:35" ht="14.25" customHeight="1" x14ac:dyDescent="0.25">
      <c r="Z15" s="144"/>
      <c r="AA15" s="144"/>
      <c r="AB15" s="144"/>
      <c r="AC15" s="144"/>
      <c r="AE15" s="146"/>
    </row>
    <row r="16" spans="2:35" x14ac:dyDescent="0.25">
      <c r="AE16" s="146"/>
    </row>
    <row r="17" spans="31:31" x14ac:dyDescent="0.25">
      <c r="AE17" s="146"/>
    </row>
    <row r="18" spans="31:31" x14ac:dyDescent="0.25">
      <c r="AE18" s="146"/>
    </row>
    <row r="19" spans="31:31" x14ac:dyDescent="0.25">
      <c r="AE19" s="146"/>
    </row>
    <row r="20" spans="31:31" x14ac:dyDescent="0.25">
      <c r="AE20" s="146"/>
    </row>
    <row r="21" spans="31:31" x14ac:dyDescent="0.25">
      <c r="AE21" s="146"/>
    </row>
    <row r="22" spans="31:31" x14ac:dyDescent="0.25">
      <c r="AE22" s="146"/>
    </row>
    <row r="23" spans="31:31" x14ac:dyDescent="0.25">
      <c r="AE23" s="146"/>
    </row>
    <row r="24" spans="31:31" x14ac:dyDescent="0.25">
      <c r="AE24" s="146"/>
    </row>
    <row r="25" spans="31:31" x14ac:dyDescent="0.25">
      <c r="AE25" s="146"/>
    </row>
    <row r="26" spans="31:31" x14ac:dyDescent="0.25">
      <c r="AE26" s="146"/>
    </row>
    <row r="27" spans="31:31" x14ac:dyDescent="0.25">
      <c r="AE27" s="146"/>
    </row>
    <row r="28" spans="31:31" x14ac:dyDescent="0.25">
      <c r="AE28" s="146"/>
    </row>
    <row r="29" spans="31:31" x14ac:dyDescent="0.25">
      <c r="AE29" s="146"/>
    </row>
    <row r="30" spans="31:31" x14ac:dyDescent="0.25">
      <c r="AE30" s="146"/>
    </row>
    <row r="31" spans="31:31" x14ac:dyDescent="0.25">
      <c r="AE31" s="146"/>
    </row>
    <row r="32" spans="31:31" x14ac:dyDescent="0.25">
      <c r="AE32" s="146"/>
    </row>
    <row r="33" spans="24:31" x14ac:dyDescent="0.25">
      <c r="AE33" s="146"/>
    </row>
    <row r="34" spans="24:31" x14ac:dyDescent="0.25">
      <c r="AE34" s="146"/>
    </row>
    <row r="35" spans="24:31" x14ac:dyDescent="0.25">
      <c r="AE35" s="146"/>
    </row>
    <row r="36" spans="24:31" x14ac:dyDescent="0.25">
      <c r="X36" s="147"/>
      <c r="AE36" s="146"/>
    </row>
    <row r="37" spans="24:31" x14ac:dyDescent="0.25">
      <c r="X37" s="147"/>
      <c r="AE37" s="146"/>
    </row>
    <row r="38" spans="24:31" x14ac:dyDescent="0.25">
      <c r="X38" s="147"/>
      <c r="AE38" s="146"/>
    </row>
    <row r="39" spans="24:31" x14ac:dyDescent="0.25">
      <c r="X39" s="147"/>
      <c r="AE39" s="146"/>
    </row>
    <row r="40" spans="24:31" x14ac:dyDescent="0.25">
      <c r="AE40" s="146"/>
    </row>
    <row r="41" spans="24:31" x14ac:dyDescent="0.25">
      <c r="AE41" s="146"/>
    </row>
    <row r="42" spans="24:31" x14ac:dyDescent="0.25">
      <c r="AE42" s="146"/>
    </row>
    <row r="43" spans="24:31" ht="12.75" customHeight="1" x14ac:dyDescent="0.25">
      <c r="AE43" s="146"/>
    </row>
    <row r="45" spans="24:31" x14ac:dyDescent="0.25">
      <c r="X45" s="147"/>
    </row>
    <row r="46" spans="24:31" x14ac:dyDescent="0.25">
      <c r="X46" s="147"/>
    </row>
  </sheetData>
  <sheetProtection formatCells="0" formatColumns="0" formatRows="0" insertRows="0" deleteRows="0" sort="0" autoFilter="0" pivotTables="0"/>
  <phoneticPr fontId="14" type="noConversion"/>
  <conditionalFormatting sqref="K8:K10">
    <cfRule type="expression" dxfId="361" priority="2">
      <formula>$J8</formula>
    </cfRule>
  </conditionalFormatting>
  <conditionalFormatting sqref="L8:P10">
    <cfRule type="expression" dxfId="360" priority="1">
      <formula>NOT($J8)</formula>
    </cfRule>
  </conditionalFormatting>
  <dataValidations count="9">
    <dataValidation type="list" allowBlank="1" showInputMessage="1" showErrorMessage="1" sqref="J8:J10" xr:uid="{767554D3-6ECD-4C81-AF0F-CC4EB6B82CE1}">
      <formula1>"TRUE, FALSE"</formula1>
    </dataValidation>
    <dataValidation type="list" allowBlank="1" showInputMessage="1" showErrorMessage="1" sqref="E8:E10" xr:uid="{F9F7EE21-3C4D-4A23-824E-4CF8A2F384D2}">
      <formula1>INDIRECT("Table_RiskNameLookup[Risk/Cross Cutting Factor Name]")</formula1>
    </dataValidation>
    <dataValidation type="list" allowBlank="1" showInputMessage="1" showErrorMessage="1" sqref="M8:M10" xr:uid="{C598DE15-E29C-4E37-96E7-E608956C3495}">
      <formula1>$Z$7:$AC$7</formula1>
    </dataValidation>
    <dataValidation type="list" allowBlank="1" showInputMessage="1" showErrorMessage="1" sqref="H8:H10" xr:uid="{3006510D-E2E5-494B-9EC8-35603EA2EA04}">
      <formula1>INDIRECT("TableDriverSubdriver[Subdriver]")</formula1>
    </dataValidation>
    <dataValidation type="list" allowBlank="1" showInputMessage="1" showErrorMessage="1" sqref="G8:G10" xr:uid="{B7DCC3C6-88A2-4C59-BCF8-C260AF9E282B}">
      <formula1>INDIRECT("TableDriverSubdriver[Driver]")</formula1>
    </dataValidation>
    <dataValidation type="list" allowBlank="1" showInputMessage="1" showErrorMessage="1" sqref="F8:F10" xr:uid="{2B8AAF93-D1B3-4EA5-AB26-FD8D8FA64DFB}">
      <formula1>INDIRECT("TableTranche[Tranche]")</formula1>
    </dataValidation>
    <dataValidation type="list" allowBlank="1" showInputMessage="1" showErrorMessage="1" sqref="D8:D10" xr:uid="{AFA6399C-383F-41FF-AB3B-9CE5C81455B8}">
      <formula1>INDIRECT("TableSummary[Program]")</formula1>
    </dataValidation>
    <dataValidation type="list" allowBlank="1" showInputMessage="1" showErrorMessage="1" sqref="I8:I10" xr:uid="{712D01A8-971D-47DC-83D3-CC288175ABD8}">
      <formula1>INDIRECT("TableOutcome[Outcome]")</formula1>
    </dataValidation>
    <dataValidation type="list" allowBlank="1" showInputMessage="1" showErrorMessage="1" sqref="L8:L10" xr:uid="{27766642-5B15-48F5-9D44-8AA9DBF9D4B0}">
      <formula1>INDIRECT("TableQualFreqEff[Program Category]")</formula1>
    </dataValidation>
  </dataValidations>
  <pageMargins left="0.25" right="0.25" top="0.75" bottom="0.75" header="0.3" footer="0.3"/>
  <pageSetup paperSize="17" fitToHeight="0" orientation="landscape" r:id="rId1"/>
  <ignoredErrors>
    <ignoredError sqref="O8 U8" unlockedFormula="1"/>
  </ignoredErrors>
  <tableParts count="3">
    <tablePart r:id="rId2"/>
    <tablePart r:id="rId3"/>
    <tablePart r:id="rId4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505D2-6836-4472-90E2-A9F9C80330D4}">
  <sheetPr codeName="Sheet8">
    <tabColor theme="9" tint="0.39997558519241921"/>
  </sheetPr>
  <dimension ref="B1:AG12"/>
  <sheetViews>
    <sheetView showGridLines="0" topLeftCell="A6" zoomScaleNormal="100" workbookViewId="0">
      <selection activeCell="D8" sqref="D8"/>
    </sheetView>
  </sheetViews>
  <sheetFormatPr defaultColWidth="9.140625" defaultRowHeight="15" outlineLevelCol="1" x14ac:dyDescent="0.25"/>
  <cols>
    <col min="1" max="1" width="4.5703125" style="77" customWidth="1"/>
    <col min="2" max="2" width="13.140625" style="77" customWidth="1"/>
    <col min="3" max="3" width="11.42578125" style="77" customWidth="1"/>
    <col min="4" max="4" width="47.85546875" style="77" bestFit="1" customWidth="1"/>
    <col min="5" max="6" width="25.7109375" style="77" customWidth="1"/>
    <col min="7" max="7" width="42.85546875" style="77" customWidth="1"/>
    <col min="8" max="8" width="21.5703125" style="77" customWidth="1"/>
    <col min="9" max="9" width="18.28515625" style="77" customWidth="1"/>
    <col min="10" max="10" width="23.7109375" style="77" customWidth="1"/>
    <col min="11" max="11" width="18.85546875" style="77" customWidth="1" outlineLevel="1"/>
    <col min="12" max="12" width="14.7109375" style="77" customWidth="1" outlineLevel="1"/>
    <col min="13" max="13" width="15.7109375" style="77" customWidth="1" outlineLevel="1"/>
    <col min="14" max="14" width="14.28515625" style="77" customWidth="1" outlineLevel="1"/>
    <col min="15" max="15" width="17.28515625" style="77" customWidth="1" outlineLevel="1"/>
    <col min="16" max="16" width="16.5703125" style="77" customWidth="1"/>
    <col min="17" max="17" width="26.85546875" style="77" customWidth="1"/>
    <col min="18" max="18" width="24.140625" style="77" customWidth="1"/>
    <col min="19" max="19" width="23" style="77" customWidth="1"/>
    <col min="20" max="20" width="27.28515625" style="77" customWidth="1"/>
    <col min="21" max="21" width="14.42578125" style="77" customWidth="1" outlineLevel="1"/>
    <col min="22" max="25" width="11.85546875" style="77" customWidth="1"/>
    <col min="26" max="26" width="20.85546875" style="77" customWidth="1"/>
    <col min="27" max="27" width="16" style="77" customWidth="1"/>
    <col min="28" max="28" width="17.28515625" style="77" customWidth="1"/>
    <col min="29" max="29" width="17" style="77" customWidth="1"/>
    <col min="30" max="30" width="41.85546875" style="77" customWidth="1"/>
    <col min="31" max="31" width="12.85546875" style="77" bestFit="1" customWidth="1"/>
    <col min="32" max="34" width="16.28515625" style="77" customWidth="1"/>
    <col min="35" max="35" width="15.7109375" style="77" customWidth="1"/>
    <col min="36" max="16384" width="9.140625" style="77"/>
  </cols>
  <sheetData>
    <row r="1" spans="2:33" x14ac:dyDescent="0.25">
      <c r="B1" s="100" t="s">
        <v>291</v>
      </c>
      <c r="L1" s="100"/>
      <c r="O1" s="100"/>
      <c r="P1" s="100"/>
      <c r="Q1" s="100"/>
      <c r="R1" s="100"/>
      <c r="Z1" s="100" t="s">
        <v>263</v>
      </c>
      <c r="AA1" s="100"/>
    </row>
    <row r="2" spans="2:33" x14ac:dyDescent="0.25">
      <c r="B2" s="77" t="s">
        <v>264</v>
      </c>
    </row>
    <row r="4" spans="2:33" x14ac:dyDescent="0.25">
      <c r="B4" s="77" t="s">
        <v>265</v>
      </c>
    </row>
    <row r="6" spans="2:33" x14ac:dyDescent="0.25">
      <c r="B6" s="111" t="s">
        <v>266</v>
      </c>
      <c r="Z6" s="151"/>
      <c r="AA6" s="152" t="s">
        <v>292</v>
      </c>
      <c r="AB6" s="152"/>
      <c r="AD6" s="111" t="s">
        <v>268</v>
      </c>
    </row>
    <row r="7" spans="2:33" ht="75" x14ac:dyDescent="0.25">
      <c r="B7" s="174" t="s">
        <v>47</v>
      </c>
      <c r="C7" s="174" t="s">
        <v>49</v>
      </c>
      <c r="D7" s="174" t="s">
        <v>51</v>
      </c>
      <c r="E7" s="175" t="s">
        <v>197</v>
      </c>
      <c r="F7" s="174" t="s">
        <v>54</v>
      </c>
      <c r="G7" s="174" t="s">
        <v>58</v>
      </c>
      <c r="H7" s="174" t="s">
        <v>293</v>
      </c>
      <c r="I7" s="174" t="s">
        <v>64</v>
      </c>
      <c r="J7" s="174" t="s">
        <v>56</v>
      </c>
      <c r="K7" s="174" t="s">
        <v>271</v>
      </c>
      <c r="L7" s="174" t="s">
        <v>294</v>
      </c>
      <c r="M7" s="174" t="s">
        <v>295</v>
      </c>
      <c r="N7" s="174" t="s">
        <v>274</v>
      </c>
      <c r="O7" s="174" t="s">
        <v>275</v>
      </c>
      <c r="P7" s="177" t="s">
        <v>276</v>
      </c>
      <c r="Q7" s="181" t="s">
        <v>70</v>
      </c>
      <c r="R7" s="176" t="s">
        <v>74</v>
      </c>
      <c r="S7" s="176" t="s">
        <v>78</v>
      </c>
      <c r="T7" s="178" t="s">
        <v>296</v>
      </c>
      <c r="U7" s="174" t="s">
        <v>277</v>
      </c>
      <c r="V7" s="174" t="s">
        <v>219</v>
      </c>
      <c r="W7" s="139"/>
      <c r="X7" s="139"/>
      <c r="Y7" s="139"/>
      <c r="Z7" s="37" t="s">
        <v>297</v>
      </c>
      <c r="AA7" s="184" t="s">
        <v>298</v>
      </c>
      <c r="AB7" s="184" t="s">
        <v>299</v>
      </c>
      <c r="AD7" s="140" t="s">
        <v>51</v>
      </c>
      <c r="AE7" s="140" t="s">
        <v>54</v>
      </c>
      <c r="AF7" s="140" t="s">
        <v>293</v>
      </c>
      <c r="AG7" s="140" t="s">
        <v>58</v>
      </c>
    </row>
    <row r="8" spans="2:33" ht="14.25" customHeight="1" x14ac:dyDescent="0.25">
      <c r="B8" s="221" t="str">
        <f>IFERROR(INDEX('Summary of Programs'!A:A,MATCH(TableConseqPrograms[[#This Row],[Program]],'Summary of Programs'!B:B,0)),"No match in Program Cost tab")</f>
        <v>7.3.9-2021</v>
      </c>
      <c r="C8" s="221" t="str">
        <f>IFERROR(INDEX('Summary of Programs'!C:C,MATCH(TableConseqPrograms[[#This Row],[Program]],'Summary of Programs'!B:B,0)),"No match in Summary of Programs tab")</f>
        <v>Control</v>
      </c>
      <c r="D8" s="2" t="s">
        <v>924</v>
      </c>
      <c r="E8" s="2"/>
      <c r="F8" s="2"/>
      <c r="G8" s="2"/>
      <c r="H8" s="121" t="s">
        <v>303</v>
      </c>
      <c r="I8" s="148" t="b">
        <v>1</v>
      </c>
      <c r="J8" s="150">
        <v>5.2999999999999999E-2</v>
      </c>
      <c r="K8" s="2" t="s">
        <v>304</v>
      </c>
      <c r="L8" s="2" t="s">
        <v>298</v>
      </c>
      <c r="M8" s="2"/>
      <c r="N8" s="281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>0.1</v>
      </c>
      <c r="O8" s="225">
        <f ca="1">IFERROR(IF(AND(TableConseqPrograms[[#This Row],[Does this use qualitative measure?]],TableConseqPrograms[[#This Row],[Type]]="Control"),INDIRECT("'Maturity Factor - " &amp; TableConseqPrograms[[#This Row],[ID]] &amp; "'!EffFactor"),""),"Cannot find Maturity Factor - " &amp; TableConseqPrograms[[#This Row],[ID]] &amp; " tab.")</f>
        <v>0.53</v>
      </c>
      <c r="P8" s="226">
        <f ca="1"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5.3000000000000005E-2</v>
      </c>
      <c r="Q8" s="149">
        <v>3</v>
      </c>
      <c r="R8" s="120"/>
      <c r="S8" s="2"/>
      <c r="T8" s="153"/>
      <c r="U8" s="221" t="b" cm="1">
        <f t="array" ref="U8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8" s="221" t="str">
        <f>IFERROR(INDEX(Table_RiskNameLookup[RISK ID],MATCH(TableFreqPrograms[[#This Row],[Risk (for Cross Cutter only)]],Table_RiskNameLookup[Risk/Cross Cutting Factor Name],0)),RiskID)</f>
        <v>WLDFR</v>
      </c>
      <c r="Z8" s="37" t="s">
        <v>302</v>
      </c>
      <c r="AA8" s="182">
        <v>0.9</v>
      </c>
      <c r="AB8" s="182">
        <v>1</v>
      </c>
      <c r="AD8" s="146"/>
      <c r="AE8" s="146"/>
      <c r="AF8" s="146"/>
      <c r="AG8" s="146"/>
    </row>
    <row r="9" spans="2:33" x14ac:dyDescent="0.25">
      <c r="B9" s="221" t="str">
        <f>IFERROR(INDEX('Summary of Programs'!A:A,MATCH(TableConseqPrograms[[#This Row],[Program]],'Summary of Programs'!B:B,0)),"No match in Program Cost tab")</f>
        <v>7.3.9-2021</v>
      </c>
      <c r="C9" s="221" t="str">
        <f>IFERROR(INDEX('Summary of Programs'!C:C,MATCH(TableConseqPrograms[[#This Row],[Program]],'Summary of Programs'!B:B,0)),"No match in Summary of Programs tab")</f>
        <v>Control</v>
      </c>
      <c r="D9" s="2" t="s">
        <v>924</v>
      </c>
      <c r="E9" s="2"/>
      <c r="F9" s="2"/>
      <c r="G9" s="2"/>
      <c r="H9" s="121" t="s">
        <v>305</v>
      </c>
      <c r="I9" s="148" t="b">
        <v>1</v>
      </c>
      <c r="J9" s="150">
        <v>0.13250000000000001</v>
      </c>
      <c r="K9" s="2" t="s">
        <v>304</v>
      </c>
      <c r="L9" s="2" t="s">
        <v>299</v>
      </c>
      <c r="M9" s="2"/>
      <c r="N9" s="281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>0.25</v>
      </c>
      <c r="O9" s="225">
        <f ca="1">IFERROR(IF(AND(TableConseqPrograms[[#This Row],[Does this use qualitative measure?]],TableConseqPrograms[[#This Row],[Type]]="Control"),INDIRECT("'Maturity Factor - " &amp; TableConseqPrograms[[#This Row],[ID]] &amp; "'!EffFactor"),""),"Cannot find Maturity Factor - " &amp; TableConseqPrograms[[#This Row],[ID]] &amp; " tab.")</f>
        <v>0.53</v>
      </c>
      <c r="P9" s="226">
        <f ca="1"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0.13250000000000001</v>
      </c>
      <c r="Q9" s="149">
        <v>3</v>
      </c>
      <c r="R9" s="120"/>
      <c r="S9" s="2"/>
      <c r="T9" s="153"/>
      <c r="U9" s="221" t="b" cm="1">
        <f t="array" ref="U9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9" s="221" t="str">
        <f>IFERROR(INDEX(Table_RiskNameLookup[RISK ID],MATCH(TableFreqPrograms[[#This Row],[Risk (for Cross Cutter only)]],Table_RiskNameLookup[Risk/Cross Cutting Factor Name],0)),RiskID)</f>
        <v>WLDFR</v>
      </c>
      <c r="Z9" t="s">
        <v>285</v>
      </c>
      <c r="AA9" s="182">
        <v>0.5</v>
      </c>
      <c r="AB9" s="182">
        <v>0.75</v>
      </c>
      <c r="AD9" s="146"/>
      <c r="AE9" s="146"/>
      <c r="AF9" s="146"/>
      <c r="AG9" s="146"/>
    </row>
    <row r="10" spans="2:33" x14ac:dyDescent="0.25">
      <c r="B10" s="221" t="str">
        <f>IFERROR(INDEX('Summary of Programs'!A:A,MATCH(TableConseqPrograms[[#This Row],[Program]],'Summary of Programs'!B:B,0)),"No match in Program Cost tab")</f>
        <v>7.3.9-2021</v>
      </c>
      <c r="C10" s="221" t="str">
        <f>IFERROR(INDEX('Summary of Programs'!C:C,MATCH(TableConseqPrograms[[#This Row],[Program]],'Summary of Programs'!B:B,0)),"No match in Summary of Programs tab")</f>
        <v>Control</v>
      </c>
      <c r="D10" s="2" t="s">
        <v>924</v>
      </c>
      <c r="E10" s="2"/>
      <c r="F10" s="2"/>
      <c r="G10" s="2"/>
      <c r="H10" s="121" t="s">
        <v>301</v>
      </c>
      <c r="I10" s="148" t="b">
        <v>1</v>
      </c>
      <c r="J10" s="150">
        <v>5.2999999999999999E-2</v>
      </c>
      <c r="K10" s="2" t="s">
        <v>304</v>
      </c>
      <c r="L10" s="2" t="s">
        <v>298</v>
      </c>
      <c r="M10" s="2"/>
      <c r="N10" s="281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>0.1</v>
      </c>
      <c r="O10" s="225">
        <f ca="1">IFERROR(IF(AND(TableConseqPrograms[[#This Row],[Does this use qualitative measure?]],TableConseqPrograms[[#This Row],[Type]]="Control"),INDIRECT("'Maturity Factor - " &amp; TableConseqPrograms[[#This Row],[ID]] &amp; "'!EffFactor"),""),"Cannot find Maturity Factor - " &amp; TableConseqPrograms[[#This Row],[ID]] &amp; " tab.")</f>
        <v>0.53</v>
      </c>
      <c r="P10" s="226">
        <f ca="1"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5.3000000000000005E-2</v>
      </c>
      <c r="Q10" s="149">
        <v>3</v>
      </c>
      <c r="R10" s="120"/>
      <c r="S10" s="2"/>
      <c r="T10" s="153"/>
      <c r="U10" s="221" t="b" cm="1">
        <f t="array" ref="U10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0" s="221" t="str">
        <f>IFERROR(INDEX(Table_RiskNameLookup[RISK ID],MATCH(TableFreqPrograms[[#This Row],[Risk (for Cross Cutter only)]],Table_RiskNameLookup[Risk/Cross Cutting Factor Name],0)),RiskID)</f>
        <v>WLDFR</v>
      </c>
      <c r="Z10" t="s">
        <v>306</v>
      </c>
      <c r="AA10" s="182">
        <v>0.25</v>
      </c>
      <c r="AB10" s="182">
        <v>0.5</v>
      </c>
      <c r="AD10" s="146"/>
      <c r="AE10" s="146"/>
      <c r="AF10" s="146"/>
      <c r="AG10" s="146"/>
    </row>
    <row r="11" spans="2:33" x14ac:dyDescent="0.25">
      <c r="B11" s="221" t="str">
        <f>IFERROR(INDEX('Summary of Programs'!A:A,MATCH(TableConseqPrograms[[#This Row],[Program]],'Summary of Programs'!B:B,0)),"No match in Program Cost tab")</f>
        <v>No match in Program Cost tab</v>
      </c>
      <c r="C11" s="221" t="str">
        <f>IFERROR(INDEX('Summary of Programs'!C:C,MATCH(TableConseqPrograms[[#This Row],[Program]],'Summary of Programs'!B:B,0)),"No match in Summary of Programs tab")</f>
        <v>No match in Summary of Programs tab</v>
      </c>
      <c r="D11" s="2"/>
      <c r="E11" s="2"/>
      <c r="F11" s="2"/>
      <c r="G11" s="2"/>
      <c r="H11" s="121"/>
      <c r="I11" s="148"/>
      <c r="J11" s="150"/>
      <c r="K11" s="2"/>
      <c r="L11" s="2"/>
      <c r="M11" s="2"/>
      <c r="N11" s="281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],0)),"")</f>
        <v/>
      </c>
      <c r="O11" s="225" t="str">
        <f ca="1">IFERROR(IF(AND(TableConseqPrograms[[#This Row],[Does this use qualitative measure?]],TableConseqPrograms[[#This Row],[Type]]="Control"),INDIRECT("'Maturity Factor - " &amp; TableConseqPrograms[[#This Row],[ID]] &amp; "'!EffFactor"),""),"Cannot find Maturity Factor - " &amp; TableConseqPrograms[[#This Row],[ID]] &amp; " tab.")</f>
        <v/>
      </c>
      <c r="P11" s="226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0</v>
      </c>
      <c r="Q11" s="149"/>
      <c r="R11" s="120"/>
      <c r="S11" s="2"/>
      <c r="T11" s="153"/>
      <c r="U11" s="221" t="b" cm="1">
        <f t="array" ref="U11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1" s="221" t="str">
        <f>IFERROR(INDEX(Table_RiskNameLookup[RISK ID],MATCH(TableFreqPrograms[[#This Row],[Risk (for Cross Cutter only)]],Table_RiskNameLookup[Risk/Cross Cutting Factor Name],0)),RiskID)</f>
        <v>WLDFR</v>
      </c>
      <c r="Z11" t="s">
        <v>304</v>
      </c>
      <c r="AA11" s="182">
        <v>0.1</v>
      </c>
      <c r="AB11" s="182">
        <v>0.25</v>
      </c>
      <c r="AD11" s="146"/>
      <c r="AE11" s="146"/>
      <c r="AF11" s="146"/>
      <c r="AG11" s="146"/>
    </row>
    <row r="12" spans="2:33" x14ac:dyDescent="0.25">
      <c r="B12" s="221" t="str">
        <f>IFERROR(INDEX('Summary of Programs'!A:A,MATCH(TableConseqPrograms[[#This Row],[Program]],'Summary of Programs'!B:B,0)),"No match in Program Cost tab")</f>
        <v>No match in Program Cost tab</v>
      </c>
      <c r="C12" s="221" t="str">
        <f>IFERROR(INDEX('Summary of Programs'!C:C,MATCH(TableConseqPrograms[[#This Row],[Program]],'Summary of Programs'!B:B,0)),"No match in Summary of Programs tab")</f>
        <v>No match in Summary of Programs tab</v>
      </c>
      <c r="D12" s="2"/>
      <c r="E12" s="2"/>
      <c r="F12" s="2"/>
      <c r="G12" s="2"/>
      <c r="H12" s="121"/>
      <c r="I12" s="148"/>
      <c r="J12" s="150"/>
      <c r="K12" s="2"/>
      <c r="L12" s="2"/>
      <c r="M12" s="2"/>
      <c r="N12" s="281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],0)),"")</f>
        <v/>
      </c>
      <c r="O12" s="225" t="str">
        <f ca="1">IFERROR(IF(AND(TableConseqPrograms[[#This Row],[Does this use qualitative measure?]],TableConseqPrograms[[#This Row],[Type]]="Control"),INDIRECT("'Maturity Factor - " &amp; TableConseqPrograms[[#This Row],[ID]] &amp; "'!EffFactor"),""),"Cannot find Maturity Factor - " &amp; TableConseqPrograms[[#This Row],[ID]] &amp; " tab.")</f>
        <v/>
      </c>
      <c r="P12" s="226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0</v>
      </c>
      <c r="Q12" s="149"/>
      <c r="R12" s="120"/>
      <c r="S12" s="2"/>
      <c r="T12" s="153"/>
      <c r="U12" s="221" t="b" cm="1">
        <f t="array" ref="U12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2" s="221" t="str">
        <f>IFERROR(INDEX(Table_RiskNameLookup[RISK ID],MATCH(TableFreqPrograms[[#This Row],[Risk (for Cross Cutter only)]],Table_RiskNameLookup[Risk/Cross Cutting Factor Name],0)),RiskID)</f>
        <v>WLDFR</v>
      </c>
      <c r="AA12" s="144"/>
      <c r="AB12" s="144"/>
    </row>
  </sheetData>
  <sheetProtection formatCells="0" formatColumns="0" formatRows="0" insertRows="0" deleteRows="0" sort="0" autoFilter="0" pivotTables="0"/>
  <phoneticPr fontId="14" type="noConversion"/>
  <conditionalFormatting sqref="J8:J12">
    <cfRule type="expression" dxfId="319" priority="2">
      <formula>$I8</formula>
    </cfRule>
  </conditionalFormatting>
  <conditionalFormatting sqref="K8:O12">
    <cfRule type="expression" dxfId="318" priority="1">
      <formula>NOT($I8)</formula>
    </cfRule>
  </conditionalFormatting>
  <dataValidations count="8">
    <dataValidation type="list" allowBlank="1" showInputMessage="1" showErrorMessage="1" sqref="L8:L12" xr:uid="{7D07E829-3621-47C2-A533-61B35259C44F}">
      <formula1>$AA$7:$AB$7</formula1>
    </dataValidation>
    <dataValidation type="list" allowBlank="1" showInputMessage="1" showErrorMessage="1" sqref="I8:I12" xr:uid="{B6902227-D28D-41A1-9E1B-090D605DD01D}">
      <formula1>"TRUE, FALSE"</formula1>
    </dataValidation>
    <dataValidation type="list" allowBlank="1" showInputMessage="1" showErrorMessage="1" sqref="E8:E12" xr:uid="{8CA16C45-8F4A-4BF7-8CE0-0CFFE57D105F}">
      <formula1>INDIRECT("Table_RiskNameLookup[Risk/Cross Cutting Factor Name]")</formula1>
    </dataValidation>
    <dataValidation type="list" allowBlank="1" showInputMessage="1" showErrorMessage="1" sqref="H8:H12" xr:uid="{D0CC7A40-78AF-4A50-8EA7-A2A407835B7A}">
      <formula1>INDIRECT("TableConseqTypeDropdown[Consequence Options]")</formula1>
    </dataValidation>
    <dataValidation type="list" allowBlank="1" showInputMessage="1" showErrorMessage="1" sqref="D8:D12" xr:uid="{027AEEC7-CC69-493C-98C1-2DF62A178E6E}">
      <formula1>INDIRECT("TableSummary[Program]")</formula1>
    </dataValidation>
    <dataValidation type="list" allowBlank="1" showInputMessage="1" showErrorMessage="1" sqref="F8:F12" xr:uid="{96E927BE-C782-4B0A-8F8C-F968D38172C9}">
      <formula1>INDIRECT("TableTranche[Tranche]")</formula1>
    </dataValidation>
    <dataValidation type="list" allowBlank="1" showInputMessage="1" showErrorMessage="1" sqref="G8:G12" xr:uid="{D6907C1E-CD47-4901-9EA1-7D8FB7375757}">
      <formula1>INDIRECT("TableOutcome[Outcome]")</formula1>
    </dataValidation>
    <dataValidation type="list" allowBlank="1" showInputMessage="1" showErrorMessage="1" sqref="K8:K12" xr:uid="{43753915-5F7D-405A-9F86-7B6152A43C37}">
      <formula1>INDIRECT("TableQualConseqEff[Control Program Category]")</formula1>
    </dataValidation>
  </dataValidations>
  <pageMargins left="0.7" right="0.7" top="0.75" bottom="0.75" header="0.3" footer="0.3"/>
  <pageSetup paperSize="17" orientation="landscape" r:id="rId1"/>
  <tableParts count="3">
    <tablePart r:id="rId2"/>
    <tablePart r:id="rId3"/>
    <tablePart r:id="rId4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1B1EC874A43D45A6CE5885CBB91BA1" ma:contentTypeVersion="18" ma:contentTypeDescription="Create a new document." ma:contentTypeScope="" ma:versionID="54995567a4a46635cca4c9255756521f">
  <xsd:schema xmlns:xsd="http://www.w3.org/2001/XMLSchema" xmlns:xs="http://www.w3.org/2001/XMLSchema" xmlns:p="http://schemas.microsoft.com/office/2006/metadata/properties" xmlns:ns2="97e57212-3e02-407f-8b2d-05f7d7f19b15" xmlns:ns3="d72ebb01-2fc3-4dac-9dea-5e872f1c6030" xmlns:ns4="fdec3331-90b9-49c6-89d0-e2a975630824" targetNamespace="http://schemas.microsoft.com/office/2006/metadata/properties" ma:root="true" ma:fieldsID="d92f197e33e4aee991f362dbfc8530dc" ns2:_="" ns3:_="" ns4:_="">
    <xsd:import namespace="97e57212-3e02-407f-8b2d-05f7d7f19b15"/>
    <xsd:import namespace="d72ebb01-2fc3-4dac-9dea-5e872f1c6030"/>
    <xsd:import namespace="fdec3331-90b9-49c6-89d0-e2a975630824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307e0e4-bb93-40e3-aba4-33d01e1b06a1}" ma:internalName="TaxCatchAll" ma:showField="CatchAllData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307e0e4-bb93-40e3-aba4-33d01e1b06a1}" ma:internalName="TaxCatchAllLabel" ma:readOnly="true" ma:showField="CatchAllDataLabel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2ebb01-2fc3-4dac-9dea-5e872f1c603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ec3331-90b9-49c6-89d0-e2a97563082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pgeRetentionTriggerDate xmlns="97e57212-3e02-407f-8b2d-05f7d7f19b15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a1023ccf-7cb6-4ee1-9475-b660b0644bb5" ContentTypeId="0x0101" PreviousValue="true"/>
</file>

<file path=customXml/itemProps1.xml><?xml version="1.0" encoding="utf-8"?>
<ds:datastoreItem xmlns:ds="http://schemas.openxmlformats.org/officeDocument/2006/customXml" ds:itemID="{B11A91F4-7914-4699-BF4E-3588E427D0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d72ebb01-2fc3-4dac-9dea-5e872f1c6030"/>
    <ds:schemaRef ds:uri="fdec3331-90b9-49c6-89d0-e2a97563082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554EC2C-CB22-4724-83E5-30288A9670DE}">
  <ds:schemaRefs>
    <ds:schemaRef ds:uri="http://purl.org/dc/elements/1.1/"/>
    <ds:schemaRef ds:uri="http://schemas.microsoft.com/office/2006/metadata/properties"/>
    <ds:schemaRef ds:uri="d8aa410f-0065-40ad-bd45-25b965d441d6"/>
    <ds:schemaRef ds:uri="http://purl.org/dc/terms/"/>
    <ds:schemaRef ds:uri="97e57212-3e02-407f-8b2d-05f7d7f19b1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929c8bc2-8beb-4859-b3c9-162a04923ac9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469E624-9DB0-4AC1-9699-3BB8B9B5A826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28B612A8-ABEE-4BA2-9344-F140180416AA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9</vt:i4>
      </vt:variant>
    </vt:vector>
  </HeadingPairs>
  <TitlesOfParts>
    <vt:vector size="38" baseType="lpstr">
      <vt:lpstr>Change Log</vt:lpstr>
      <vt:lpstr>Instructions</vt:lpstr>
      <vt:lpstr>Prog Info</vt:lpstr>
      <vt:lpstr>Data Dictionary</vt:lpstr>
      <vt:lpstr>Summary of Programs</vt:lpstr>
      <vt:lpstr>1-Program Exposure</vt:lpstr>
      <vt:lpstr>2-Program Cost</vt:lpstr>
      <vt:lpstr>3-Eff - Freq Programs</vt:lpstr>
      <vt:lpstr>4-Eff - Conseq Programs</vt:lpstr>
      <vt:lpstr>RSE Lite</vt:lpstr>
      <vt:lpstr>RSE Results</vt:lpstr>
      <vt:lpstr>Table_12_RSE</vt:lpstr>
      <vt:lpstr>Match esc definition</vt:lpstr>
      <vt:lpstr> Data &amp; Validation</vt:lpstr>
      <vt:lpstr>BowTie</vt:lpstr>
      <vt:lpstr>All EP&amp;ER - Effectiveness</vt:lpstr>
      <vt:lpstr>All EP&amp;ER - Financials</vt:lpstr>
      <vt:lpstr>Maturity Factor - 7.3.9-2021</vt:lpstr>
      <vt:lpstr>TablePVRR</vt:lpstr>
      <vt:lpstr>agg_period</vt:lpstr>
      <vt:lpstr>agg_yrs</vt:lpstr>
      <vt:lpstr>DataFileName</vt:lpstr>
      <vt:lpstr>DataFilePath</vt:lpstr>
      <vt:lpstr>disc_rate</vt:lpstr>
      <vt:lpstr>'Maturity Factor - 7.3.9-2021'!EffFactor</vt:lpstr>
      <vt:lpstr>exepath</vt:lpstr>
      <vt:lpstr>NPV_Year</vt:lpstr>
      <vt:lpstr>'1-Program Exposure'!Print_Titles</vt:lpstr>
      <vt:lpstr>'2-Program Cost'!Print_Titles</vt:lpstr>
      <vt:lpstr>'3-Eff - Freq Programs'!Print_Titles</vt:lpstr>
      <vt:lpstr>'Summary of Programs'!Print_Titles</vt:lpstr>
      <vt:lpstr>ProgramList</vt:lpstr>
      <vt:lpstr>'RSE Lite'!ProgramName</vt:lpstr>
      <vt:lpstr>risk_data_folder</vt:lpstr>
      <vt:lpstr>RiskID</vt:lpstr>
      <vt:lpstr>'RSE Lite'!RunMessage</vt:lpstr>
      <vt:lpstr>'RSE Results'!RunMessage</vt:lpstr>
      <vt:lpstr>templateVersion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han</dc:creator>
  <cp:keywords/>
  <dc:description/>
  <cp:lastModifiedBy>Lau, Nelson</cp:lastModifiedBy>
  <cp:revision/>
  <dcterms:created xsi:type="dcterms:W3CDTF">2020-03-25T05:41:08Z</dcterms:created>
  <dcterms:modified xsi:type="dcterms:W3CDTF">2022-02-25T22:42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C1CB5F2-A23F-4496-8282-B751897D0405}</vt:lpwstr>
  </property>
  <property fmtid="{D5CDD505-2E9C-101B-9397-08002B2CF9AE}" pid="3" name="ContentTypeId">
    <vt:lpwstr>0x010100641B1EC874A43D45A6CE5885CBB91BA1</vt:lpwstr>
  </property>
  <property fmtid="{D5CDD505-2E9C-101B-9397-08002B2CF9AE}" pid="4" name="pgeRecordCategory">
    <vt:lpwstr/>
  </property>
</Properties>
</file>